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ceri.ca/assets/files/Study%20187%20Full%20Report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K158" zoomScale="90" zoomScaleNormal="90" workbookViewId="0">
      <selection activeCell="F61" sqref="F61:F72"/>
    </sheetView>
  </sheetViews>
  <sheetFormatPr defaultColWidth="9.140625" defaultRowHeight="16.5"/>
  <cols>
    <col min="1" max="1" width="32.5703125" style="1" customWidth="1"/>
    <col min="2" max="2" width="23.7109375" style="1" customWidth="1"/>
    <col min="3" max="4" width="2" style="1" customWidth="1"/>
    <col min="5" max="5" width="33.85546875" style="1" customWidth="1"/>
    <col min="6" max="6" width="26.28515625" style="1" customWidth="1"/>
    <col min="7" max="7" width="34.140625" style="1" customWidth="1"/>
    <col min="8" max="8" width="50.28515625" style="1" customWidth="1"/>
    <col min="9" max="9" width="24.140625" style="1" customWidth="1"/>
    <col min="10" max="10" width="20.85546875" style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75" t="s">
        <v>3455</v>
      </c>
      <c r="B4" s="475"/>
      <c r="C4" s="475"/>
      <c r="D4" s="475"/>
      <c r="E4" s="473" t="s">
        <v>3453</v>
      </c>
      <c r="F4" s="473"/>
      <c r="G4" s="473"/>
      <c r="H4" s="473"/>
      <c r="I4" s="473"/>
      <c r="J4" s="47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4289999999999998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0.22800808897876634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879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35082674335010783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1.2789999999999999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70533333333333326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O10" s="455"/>
      <c r="P10" s="5" t="s">
        <v>2</v>
      </c>
      <c r="Q10" s="59">
        <f>SUM(SUMIFS(EPS!$I:$I,EPS!$B:$B,Electricity!$E10,EPS!$C:$C,Electricity!$F10),SUMIFS(EPS!$I:$I,EPS!$B:$B,Electricity!$E10,EPS!$C:$C,Electricity!$G10))/Sources!$A$31</f>
        <v>22.577000000000002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8.699822713390956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5.427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6.7127812555160773E-2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5.47699999999999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35186392954623952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1.927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55741021279837466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144999999999996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8.0985856663367169E-3</v>
      </c>
      <c r="U13" s="339"/>
      <c r="V13" s="5" t="s">
        <v>7602</v>
      </c>
      <c r="W13" s="59">
        <f>SUM(W14:W17)</f>
        <v>45.476999999999997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80564527688188792</v>
      </c>
      <c r="AB13" s="339"/>
      <c r="AC13" s="5" t="s">
        <v>7602</v>
      </c>
      <c r="AD13" s="59">
        <f>SUM(AD14:AD17)</f>
        <v>70.911999999999992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1.0899954788285979</v>
      </c>
      <c r="AI13" s="70"/>
      <c r="AJ13" s="5" t="s">
        <v>7602</v>
      </c>
      <c r="AK13" s="341">
        <f>SUM(AK14:AK17)</f>
        <v>85.431999999999988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1.0363827747455352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782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5.5427669865245832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0.882000000000001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68513391254241229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7.432000000000002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0463827191280184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57.356999999999999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0677698714209594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12.195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1.7957679478215018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21.06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1.5935002401389109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25.655000000000001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1.238521415377259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599999999999998</v>
      </c>
      <c r="R16" s="228">
        <f>'CER_Electricity Capacity'!Q11/Sources!$A$34</f>
        <v>2.2791000000000001</v>
      </c>
      <c r="S16" s="340"/>
      <c r="T16" s="19">
        <f t="shared" si="0"/>
        <v>-8.3805010749858876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2.3199999999999998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-7.1227261081219698E-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2.3199999999999998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-0.1180383957422544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2.3199999999999998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-0.15745129015271206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08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4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9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5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7665074305215963E-2</v>
      </c>
      <c r="U22" s="339"/>
      <c r="W22" s="5">
        <f>SUM(W9:W21)-W13</f>
        <v>176.119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0.10877760604036645</v>
      </c>
      <c r="AD22" s="5">
        <f>SUM(AD9:AD21)-AD13</f>
        <v>210.59400000000005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24561162249085094</v>
      </c>
      <c r="AK22" s="5">
        <f>SUM(AK9:AK21)-AK13</f>
        <v>229.42400000000001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29985858292842121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75" t="s">
        <v>7818</v>
      </c>
      <c r="B56" s="475"/>
      <c r="C56" s="475"/>
      <c r="D56" s="475"/>
      <c r="E56" s="473" t="s">
        <v>3453</v>
      </c>
      <c r="F56" s="473"/>
      <c r="G56" s="473"/>
      <c r="H56" s="473"/>
      <c r="I56" s="473"/>
      <c r="J56" s="47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40597.5</v>
      </c>
      <c r="M61" s="454">
        <f>'CER_Electricity Generation'!P14</f>
        <v>44038.21</v>
      </c>
      <c r="N61" s="19">
        <f>(L61-M61)/M61</f>
        <v>-7.8130105651433135E-2</v>
      </c>
      <c r="O61" s="19"/>
      <c r="P61" s="48">
        <f>SUM(SUMIFS(EPS!$I:$I,EPS!$B:$B,Electricity!$E61,EPS!$C:$C,Electricity!$F61),SUMIFS(EPS!$I:$I,EPS!$B:$B,Electricity!$E61,EPS!$C:$C,Electricity!$G61))/Sources!$A$31</f>
        <v>47738.6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Q61)/Q61</f>
        <v>7.8210497524944272E-2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9148.36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570504989757372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4813.26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3.4995428547128489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10082.4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4.8636672928286044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64934.2</v>
      </c>
      <c r="M62" s="454">
        <f>'CER_Electricity Generation'!P15</f>
        <v>69561.62</v>
      </c>
      <c r="N62" s="19">
        <f t="shared" ref="N62:N74" si="5">(L62-M62)/M62</f>
        <v>-6.6522602550084353E-2</v>
      </c>
      <c r="O62" s="19"/>
      <c r="P62" s="48">
        <f>SUM(SUMIFS(EPS!$I:$I,EPS!$B:$B,Electricity!$E62,EPS!$C:$C,Electricity!$F62),SUMIFS(EPS!$I:$I,EPS!$B:$B,Electricity!$E62,EPS!$C:$C,Electricity!$G62))/Sources!$A$31</f>
        <v>61169.599999999999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Q62)/Q62</f>
        <v>-0.13544867355447829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34644.20000000001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9.5739979833935257E-2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46087.9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20560632744042021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53338.4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28013811677312334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454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8.0531725490348219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454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8.5450339111314594E-5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6648.812269999995</v>
      </c>
      <c r="M65" s="454">
        <f>SUM(M66:M69)</f>
        <v>43419.72</v>
      </c>
      <c r="N65" s="19">
        <f t="shared" si="5"/>
        <v>0.30467935468031559</v>
      </c>
      <c r="P65" s="48">
        <f>SUM(P66:P69)</f>
        <v>56648.012269999999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25212664031029952</v>
      </c>
      <c r="V65" s="5" t="s">
        <v>7602</v>
      </c>
      <c r="W65" s="48">
        <f>SUM(W66:W69)</f>
        <v>140078.37927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77446455748524778</v>
      </c>
      <c r="AB65" s="339"/>
      <c r="AC65" s="48">
        <f>SUM(AC66:AC69)</f>
        <v>225499.49827000004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0545769586562623</v>
      </c>
      <c r="AH65" s="339"/>
      <c r="AI65" s="5" t="s">
        <v>7602</v>
      </c>
      <c r="AJ65" s="48">
        <f>SUM(AJ66:AJ69)</f>
        <v>281066.44826999999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1.0093124862473273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2773.1</v>
      </c>
      <c r="M66" s="454">
        <f>'CER_Electricity Generation'!P10</f>
        <v>32333</v>
      </c>
      <c r="N66" s="19">
        <f t="shared" si="5"/>
        <v>1.3611480530727076E-2</v>
      </c>
      <c r="P66" s="48">
        <f>SUM(SUMIFS(EPS!$I:$I,EPS!$B:$B,Electricity!$E66,EPS!$C:$C,Electricity!$F66),SUMIFS(EPS!$I:$I,EPS!$B:$B,Electricity!$E66,EPS!$C:$C,Electricity!$G66))/Sources!$A$31</f>
        <v>32772.300000000003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7.405879610662966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97737.42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48195384715457812</v>
      </c>
      <c r="AB66" s="339"/>
      <c r="AC66" s="48">
        <f>SUM(SUMIFS(EPS!$AC:$AC,EPS!$B:$B,Electricity!$E66,EPS!$C:$C,Electricity!$F66),SUMIFS(EPS!$AC:$AC,EPS!$B:$B,Electricity!$E66,EPS!$C:$C,Electricity!$G66))/Sources!$A$31</f>
        <v>166944.67000000001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0.84999471413206185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214158.06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0.88169251937855087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4078.1122700000001</v>
      </c>
      <c r="M67" s="454">
        <f>'CER_Electricity Generation'!P12</f>
        <v>2194</v>
      </c>
      <c r="N67" s="19">
        <f t="shared" si="5"/>
        <v>0.85875673199635372</v>
      </c>
      <c r="P67" s="48">
        <f>SUM(SUMIFS(EPS!$I:$I,EPS!$B:$B,Electricity!$E67,EPS!$C:$C,Electricity!$F67),SUMIFS(EPS!$I:$I,EPS!$B:$B,Electricity!$E67,EPS!$C:$C,Electricity!$G67))/Sources!$A$31</f>
        <v>4078.1122700000001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0.84026184878500021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21530.002270000001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3.6820434562306179</v>
      </c>
      <c r="AB67" s="339"/>
      <c r="AC67" s="48">
        <f>SUM(SUMIFS(EPS!$AC:$AC,EPS!$B:$B,Electricity!$E67,EPS!$C:$C,Electricity!$F67),SUMIFS(EPS!$AC:$AC,EPS!$B:$B,Electricity!$E67,EPS!$C:$C,Electricity!$G67))/Sources!$A$31</f>
        <v>37621.932270000005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2.5022623219867852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45975.492270000002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1.7471984415081556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454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19797.599999999999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5940625454507336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0323.2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1.4220062781102747</v>
      </c>
      <c r="AB68" s="339"/>
      <c r="AC68" s="48">
        <f>SUM(SUMIFS(EPS!$AC:$AC,EPS!$B:$B,Electricity!$E68,EPS!$C:$C,Electricity!$F68),SUMIFS(EPS!$AC:$AC,EPS!$B:$B,Electricity!$E68,EPS!$C:$C,Electricity!$G68))/Sources!$A$31</f>
        <v>20323.2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1.3168500360810818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20323.2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1.1770759574894296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454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487.75700000000001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609.69600000000003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609.69600000000003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556.72</v>
      </c>
      <c r="M70" s="454">
        <f>'CER_Electricity Generation'!P16</f>
        <v>3719.72</v>
      </c>
      <c r="N70" s="19">
        <f t="shared" si="5"/>
        <v>-4.3820502618476663E-2</v>
      </c>
      <c r="P70" s="48">
        <f>SUM(SUMIFS(EPS!$I:$I,EPS!$B:$B,Electricity!$E70,EPS!$C:$C,Electricity!$F70),SUMIFS(EPS!$I:$I,EPS!$B:$B,Electricity!$E70,EPS!$C:$C,Electricity!$G70))/Sources!$A$31</f>
        <v>3864.02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4.8870662833287379E-2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502.8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2.0046094482808079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945.1400000000003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8.4236487773576719E-3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812.81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3.764634027552837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454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0</v>
      </c>
      <c r="Q71" s="58"/>
      <c r="R71" s="49">
        <f>IEA_ElecGenBySource!H20</f>
        <v>317</v>
      </c>
      <c r="S71" s="336"/>
      <c r="T71" s="337" t="e">
        <f t="shared" si="6"/>
        <v>#DIV/0!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3153.6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863.16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942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 t="e">
        <f t="shared" si="6"/>
        <v>#DIV/0!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37198.93226999999</v>
      </c>
      <c r="M74" s="50">
        <f>SUM(M61:M73)-M65</f>
        <v>632207.56999999995</v>
      </c>
      <c r="N74" s="19">
        <f t="shared" si="5"/>
        <v>7.8951320845462858E-3</v>
      </c>
      <c r="P74" s="50">
        <f>SUM(P61:P73)-P65</f>
        <v>640512.03227000008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1.9041692850216545E-2</v>
      </c>
      <c r="W74" s="50">
        <f>SUM(W61:W73)-W65</f>
        <v>752534.23927000002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7.3065459048352016E-2</v>
      </c>
      <c r="AC74" s="50">
        <f>SUM(AC61:AC73)-AC65</f>
        <v>844977.25826999987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4181297223091485</v>
      </c>
      <c r="AJ74" s="50">
        <f>SUM(AJ61:AJ73)-AJ65</f>
        <v>901692.75827000011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15900891778212378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38685.17859999998</v>
      </c>
      <c r="N117" s="70">
        <f>(M117-L117)/L117</f>
        <v>-2.8701902283907038E-3</v>
      </c>
      <c r="O117" s="71">
        <f>CER_EndUseDemand!Q41*Sources!$A$37</f>
        <v>226630.55573686</v>
      </c>
      <c r="P117" s="67">
        <f>SUMIFS(EPS!$I:$I,EPS!$B:$B,I117,EPS!$D:$D,J117)*Sources!A36</f>
        <v>225940.12519999998</v>
      </c>
      <c r="Q117" s="19">
        <f>(P117-O117)/O117</f>
        <v>-3.0465024215961182E-3</v>
      </c>
      <c r="R117" s="71">
        <f>CER_EndUseDemand!AU41*Sources!$A$37</f>
        <v>287194.44467420003</v>
      </c>
      <c r="S117" s="67">
        <f>SUMIFS(EPS!$AM:$AM,EPS!$B:$B,I117,EPS!$D:$D,J117)*Sources!A36</f>
        <v>285991.65625</v>
      </c>
      <c r="T117" s="19">
        <f>(S117-R117)/R117</f>
        <v>-4.1880629883509759E-3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98552.581229999996</v>
      </c>
      <c r="T118" s="19">
        <f t="shared" ref="T118:T121" si="14">(S118-R118)/R118</f>
        <v>4.0396206270478476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48454.94399999999</v>
      </c>
      <c r="N119" s="70">
        <f t="shared" si="12"/>
        <v>-1.3041924335272872E-2</v>
      </c>
      <c r="O119" s="71">
        <f>CER_EndUseDemand!Q31*Sources!$A$37</f>
        <v>139388.8890004</v>
      </c>
      <c r="P119" s="67">
        <f>SUMIFS(EPS!I:I,EPS!$B:$B,$H119,EPS!$C:$C,$I119,EPS!$D:$D,G119)*Sources!A36</f>
        <v>137570.72199999998</v>
      </c>
      <c r="Q119" s="19">
        <f t="shared" si="13"/>
        <v>-1.3043844552020222E-2</v>
      </c>
      <c r="R119" s="71">
        <f>CER_EndUseDemand!AU31*Sources!$A$37</f>
        <v>191677.77793111998</v>
      </c>
      <c r="S119" s="67">
        <f>SUMIFS(EPS!AM:AM,EPS!$B:$B,$H119,EPS!$C:$C,$I119,EPS!$D:$D,G119)*Sources!A36</f>
        <v>189177.72999999998</v>
      </c>
      <c r="T119" s="19">
        <f t="shared" si="14"/>
        <v>-1.3042972211512195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59166.32370099996</v>
      </c>
      <c r="N121" s="70">
        <f>(M121-L121)/L121</f>
        <v>-5.916718331439909E-3</v>
      </c>
      <c r="O121" s="69">
        <f>SUM(O117:O120)</f>
        <v>547638.88932700001</v>
      </c>
      <c r="P121" s="69">
        <f>SUM(P117:P120)</f>
        <v>545271.34174000006</v>
      </c>
      <c r="Q121" s="19">
        <f t="shared" si="13"/>
        <v>-4.3231911267467829E-3</v>
      </c>
      <c r="R121" s="69">
        <f>SUM(R117:R120)</f>
        <v>721211.11168808001</v>
      </c>
      <c r="S121" s="69">
        <f>SUM(S117:S120)</f>
        <v>794520.10847999994</v>
      </c>
      <c r="T121" s="19">
        <f t="shared" si="14"/>
        <v>0.10164707060645743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34.32421201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27.804785261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21.4789620197139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67.9669102337139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093.4043013277137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16.5177117597141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38.1060329617139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57.4389524017138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72.997183679714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191.504096645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08.9710369697141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24.7365875377141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41.0358929597137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45.986656503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56.065961201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61.426932073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68.15104046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74.0260365697141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288.7361051137141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294.95346818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299.8262627977138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03.569510171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08.045918739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06.353708005714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15.730026225714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23.9688842597138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29.602799153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35.2156128477141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43.4544708817139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50.579396567714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59.64974738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67.485572501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60.9482</v>
      </c>
      <c r="M204" s="8">
        <f>SUMIFS(EPS!I:I,EPS!$B:$B,$E$204,EPS!$C:$C,$F$204)</f>
        <v>64.634399999999999</v>
      </c>
      <c r="N204" s="8">
        <f>SUMIFS(EPS!J:J,EPS!$B:$B,$E$204,EPS!$C:$C,$F$204)</f>
        <v>67.542900000000003</v>
      </c>
      <c r="O204" s="8">
        <f>SUMIFS(EPS!K:K,EPS!$B:$B,$E$204,EPS!$C:$C,$F$204)</f>
        <v>71.318600000000004</v>
      </c>
      <c r="P204" s="8">
        <f>SUMIFS(EPS!L:L,EPS!$B:$B,$E$204,EPS!$C:$C,$F$204)</f>
        <v>63.910299999999999</v>
      </c>
      <c r="Q204" s="8">
        <f>SUMIFS(EPS!M:M,EPS!$B:$B,$E$204,EPS!$C:$C,$F$204)</f>
        <v>66.792500000000004</v>
      </c>
      <c r="R204" s="8">
        <f>SUMIFS(EPS!N:N,EPS!$B:$B,$E$204,EPS!$C:$C,$F$204)</f>
        <v>68.183300000000003</v>
      </c>
      <c r="S204" s="8">
        <f>SUMIFS(EPS!O:O,EPS!$B:$B,$E$204,EPS!$C:$C,$F$204)</f>
        <v>68.3977</v>
      </c>
      <c r="T204" s="8">
        <f>SUMIFS(EPS!P:P,EPS!$B:$B,$E$204,EPS!$C:$C,$F$204)</f>
        <v>67.778199999999998</v>
      </c>
      <c r="U204" s="8">
        <f>SUMIFS(EPS!Q:Q,EPS!$B:$B,$E$204,EPS!$C:$C,$F$204)</f>
        <v>66.287700000000001</v>
      </c>
      <c r="V204" s="8">
        <f>SUMIFS(EPS!R:R,EPS!$B:$B,$E$204,EPS!$C:$C,$F$204)</f>
        <v>69.798599999999993</v>
      </c>
      <c r="W204" s="8">
        <f>SUMIFS(EPS!S:S,EPS!$B:$B,$E$204,EPS!$C:$C,$F$204)</f>
        <v>71.436999999999998</v>
      </c>
      <c r="X204" s="8">
        <f>SUMIFS(EPS!T:T,EPS!$B:$B,$E$204,EPS!$C:$C,$F$204)</f>
        <v>74.760499999999993</v>
      </c>
      <c r="Y204" s="8">
        <f>SUMIFS(EPS!U:U,EPS!$B:$B,$E$204,EPS!$C:$C,$F$204)</f>
        <v>75.798400000000001</v>
      </c>
      <c r="Z204" s="8">
        <f>SUMIFS(EPS!V:V,EPS!$B:$B,$E$204,EPS!$C:$C,$F$204)</f>
        <v>77.272000000000006</v>
      </c>
      <c r="AA204" s="8">
        <f>SUMIFS(EPS!W:W,EPS!$B:$B,$E$204,EPS!$C:$C,$F$204)</f>
        <v>79.207899999999995</v>
      </c>
      <c r="AB204" s="8">
        <f>SUMIFS(EPS!X:X,EPS!$B:$B,$E$204,EPS!$C:$C,$F$204)</f>
        <v>79.819800000000001</v>
      </c>
      <c r="AC204" s="8">
        <f>SUMIFS(EPS!Y:Y,EPS!$B:$B,$E$204,EPS!$C:$C,$F$204)</f>
        <v>80.549400000000006</v>
      </c>
      <c r="AD204" s="8">
        <f>SUMIFS(EPS!Z:Z,EPS!$B:$B,$E$204,EPS!$C:$C,$F$204)</f>
        <v>80.871200000000002</v>
      </c>
      <c r="AE204" s="8">
        <f>SUMIFS(EPS!AA:AA,EPS!$B:$B,$E$204,EPS!$C:$C,$F$204)</f>
        <v>82.125699999999995</v>
      </c>
      <c r="AF204" s="8">
        <f>SUMIFS(EPS!AB:AB,EPS!$B:$B,$E$204,EPS!$C:$C,$F$204)</f>
        <v>80.066699999999997</v>
      </c>
      <c r="AG204" s="8">
        <f>SUMIFS(EPS!AC:AC,EPS!$B:$B,$E$204,EPS!$C:$C,$F$204)</f>
        <v>74.706599999999995</v>
      </c>
      <c r="AH204" s="8">
        <f>SUMIFS(EPS!AD:AD,EPS!$B:$B,$E$204,EPS!$C:$C,$F$204)</f>
        <v>71.969300000000004</v>
      </c>
      <c r="AI204" s="8">
        <f>SUMIFS(EPS!AE:AE,EPS!$B:$B,$E$204,EPS!$C:$C,$F$204)</f>
        <v>71.518299999999996</v>
      </c>
      <c r="AJ204" s="8">
        <f>SUMIFS(EPS!AF:AF,EPS!$B:$B,$E$204,EPS!$C:$C,$F$204)</f>
        <v>73.656899999999993</v>
      </c>
      <c r="AK204" s="8">
        <f>SUMIFS(EPS!AG:AG,EPS!$B:$B,$E$204,EPS!$C:$C,$F$204)</f>
        <v>74.447900000000004</v>
      </c>
      <c r="AL204" s="8">
        <f>SUMIFS(EPS!AH:AH,EPS!$B:$B,$E$204,EPS!$C:$C,$F$204)</f>
        <v>74.362799999999993</v>
      </c>
      <c r="AM204" s="8">
        <f>SUMIFS(EPS!AI:AI,EPS!$B:$B,$E$204,EPS!$C:$C,$F$204)</f>
        <v>73.716099999999997</v>
      </c>
      <c r="AN204" s="8">
        <f>SUMIFS(EPS!AJ:AJ,EPS!$B:$B,$E$204,EPS!$C:$C,$F$204)</f>
        <v>73.352599999999995</v>
      </c>
      <c r="AO204" s="8">
        <f>SUMIFS(EPS!AK:AK,EPS!$B:$B,$E$204,EPS!$C:$C,$F$204)</f>
        <v>72.278800000000004</v>
      </c>
      <c r="AP204" s="8">
        <f>SUMIFS(EPS!AL:AL,EPS!$B:$B,$E$204,EPS!$C:$C,$F$204)</f>
        <v>71.095399999999998</v>
      </c>
      <c r="AQ204" s="8">
        <f>SUMIFS(EPS!AM:AM,EPS!$B:$B,$E$204,EPS!$C:$C,$F$204)</f>
        <v>69.462599999999995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abSelected="1" topLeftCell="H30" zoomScale="80" zoomScaleNormal="80" workbookViewId="0">
      <selection activeCell="Y6" sqref="Y6:Y7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6.95500000000001</v>
      </c>
      <c r="AE4" s="31">
        <f>SUMIFS(EPS!Y:Y,EPS!$B:$B,$H4,EPS!$C:$C,$I4)</f>
        <v>131.96299999999999</v>
      </c>
      <c r="AF4" s="31">
        <f>SUMIFS(EPS!Z:Z,EPS!$B:$B,$H4,EPS!$C:$C,$I4)</f>
        <v>127.387</v>
      </c>
      <c r="AG4" s="31">
        <f>SUMIFS(EPS!AA:AA,EPS!$B:$B,$H4,EPS!$C:$C,$I4)</f>
        <v>123.312</v>
      </c>
      <c r="AH4" s="31">
        <f>SUMIFS(EPS!AB:AB,EPS!$B:$B,$H4,EPS!$C:$C,$I4)</f>
        <v>119.651</v>
      </c>
      <c r="AI4" s="31">
        <f>SUMIFS(EPS!AC:AC,EPS!$B:$B,$H4,EPS!$C:$C,$I4)</f>
        <v>116.238</v>
      </c>
      <c r="AJ4" s="31">
        <f>SUMIFS(EPS!AD:AD,EPS!$B:$B,$H4,EPS!$C:$C,$I4)</f>
        <v>113.02500000000001</v>
      </c>
      <c r="AK4" s="31">
        <f>SUMIFS(EPS!AE:AE,EPS!$B:$B,$H4,EPS!$C:$C,$I4)</f>
        <v>109.922</v>
      </c>
      <c r="AL4" s="31">
        <f>SUMIFS(EPS!AF:AF,EPS!$B:$B,$H4,EPS!$C:$C,$I4)</f>
        <v>106.937</v>
      </c>
      <c r="AM4" s="31">
        <f>SUMIFS(EPS!AG:AG,EPS!$B:$B,$H4,EPS!$C:$C,$I4)</f>
        <v>104.056</v>
      </c>
      <c r="AN4" s="31">
        <f>SUMIFS(EPS!AH:AH,EPS!$B:$B,$H4,EPS!$C:$C,$I4)</f>
        <v>101.208</v>
      </c>
      <c r="AO4" s="31">
        <f>SUMIFS(EPS!AI:AI,EPS!$B:$B,$H4,EPS!$C:$C,$I4)</f>
        <v>98.398700000000005</v>
      </c>
      <c r="AP4" s="31">
        <f>SUMIFS(EPS!AJ:AJ,EPS!$B:$B,$H4,EPS!$C:$C,$I4)</f>
        <v>95.697999999999993</v>
      </c>
      <c r="AQ4" s="31">
        <f>SUMIFS(EPS!AK:AK,EPS!$B:$B,$H4,EPS!$C:$C,$I4)</f>
        <v>95.814899999999994</v>
      </c>
      <c r="AR4" s="31">
        <f>SUMIFS(EPS!AL:AL,EPS!$B:$B,$H4,EPS!$C:$C,$I4)</f>
        <v>95.972099999999998</v>
      </c>
      <c r="AS4" s="31">
        <f>SUMIFS(EPS!AM:AM,EPS!$B:$B,$H4,EPS!$C:$C,$I4)</f>
        <v>96.148700000000005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60.9482</v>
      </c>
      <c r="O5" s="31">
        <f>SUMIFS(EPS!I:I,EPS!$B:$B,$H5,EPS!$C:$C,$I5)</f>
        <v>64.634399999999999</v>
      </c>
      <c r="P5" s="31">
        <f>SUMIFS(EPS!J:J,EPS!$B:$B,$H5,EPS!$C:$C,$I5)</f>
        <v>67.542900000000003</v>
      </c>
      <c r="Q5" s="31">
        <f>SUMIFS(EPS!K:K,EPS!$B:$B,$H5,EPS!$C:$C,$I5)</f>
        <v>71.318600000000004</v>
      </c>
      <c r="R5" s="31">
        <f>SUMIFS(EPS!L:L,EPS!$B:$B,$H5,EPS!$C:$C,$I5)</f>
        <v>63.910299999999999</v>
      </c>
      <c r="S5" s="31">
        <f>SUMIFS(EPS!M:M,EPS!$B:$B,$H5,EPS!$C:$C,$I5)</f>
        <v>66.792500000000004</v>
      </c>
      <c r="T5" s="31">
        <f>SUMIFS(EPS!N:N,EPS!$B:$B,$H5,EPS!$C:$C,$I5)</f>
        <v>68.183300000000003</v>
      </c>
      <c r="U5" s="31">
        <f>SUMIFS(EPS!O:O,EPS!$B:$B,$H5,EPS!$C:$C,$I5)</f>
        <v>68.3977</v>
      </c>
      <c r="V5" s="31">
        <f>SUMIFS(EPS!P:P,EPS!$B:$B,$H5,EPS!$C:$C,$I5)</f>
        <v>67.778199999999998</v>
      </c>
      <c r="W5" s="31">
        <f>SUMIFS(EPS!Q:Q,EPS!$B:$B,$H5,EPS!$C:$C,$I5)</f>
        <v>66.287700000000001</v>
      </c>
      <c r="X5" s="31">
        <f>SUMIFS(EPS!R:R,EPS!$B:$B,$H5,EPS!$C:$C,$I5)</f>
        <v>69.798599999999993</v>
      </c>
      <c r="Y5" s="31">
        <f>SUMIFS(EPS!S:S,EPS!$B:$B,$H5,EPS!$C:$C,$I5)</f>
        <v>71.436999999999998</v>
      </c>
      <c r="Z5" s="31">
        <f>SUMIFS(EPS!T:T,EPS!$B:$B,$H5,EPS!$C:$C,$I5)</f>
        <v>74.760499999999993</v>
      </c>
      <c r="AA5" s="31">
        <f>SUMIFS(EPS!U:U,EPS!$B:$B,$H5,EPS!$C:$C,$I5)</f>
        <v>75.798400000000001</v>
      </c>
      <c r="AB5" s="31">
        <f>SUMIFS(EPS!V:V,EPS!$B:$B,$H5,EPS!$C:$C,$I5)</f>
        <v>77.272000000000006</v>
      </c>
      <c r="AC5" s="31">
        <f>SUMIFS(EPS!W:W,EPS!$B:$B,$H5,EPS!$C:$C,$I5)</f>
        <v>79.207899999999995</v>
      </c>
      <c r="AD5" s="31">
        <f>SUMIFS(EPS!X:X,EPS!$B:$B,$H5,EPS!$C:$C,$I5)</f>
        <v>79.819800000000001</v>
      </c>
      <c r="AE5" s="31">
        <f>SUMIFS(EPS!Y:Y,EPS!$B:$B,$H5,EPS!$C:$C,$I5)</f>
        <v>80.549400000000006</v>
      </c>
      <c r="AF5" s="31">
        <f>SUMIFS(EPS!Z:Z,EPS!$B:$B,$H5,EPS!$C:$C,$I5)</f>
        <v>80.871200000000002</v>
      </c>
      <c r="AG5" s="31">
        <f>SUMIFS(EPS!AA:AA,EPS!$B:$B,$H5,EPS!$C:$C,$I5)</f>
        <v>82.125699999999995</v>
      </c>
      <c r="AH5" s="31">
        <f>SUMIFS(EPS!AB:AB,EPS!$B:$B,$H5,EPS!$C:$C,$I5)</f>
        <v>80.066699999999997</v>
      </c>
      <c r="AI5" s="31">
        <f>SUMIFS(EPS!AC:AC,EPS!$B:$B,$H5,EPS!$C:$C,$I5)</f>
        <v>74.706599999999995</v>
      </c>
      <c r="AJ5" s="31">
        <f>SUMIFS(EPS!AD:AD,EPS!$B:$B,$H5,EPS!$C:$C,$I5)</f>
        <v>71.969300000000004</v>
      </c>
      <c r="AK5" s="31">
        <f>SUMIFS(EPS!AE:AE,EPS!$B:$B,$H5,EPS!$C:$C,$I5)</f>
        <v>71.518299999999996</v>
      </c>
      <c r="AL5" s="31">
        <f>SUMIFS(EPS!AF:AF,EPS!$B:$B,$H5,EPS!$C:$C,$I5)</f>
        <v>73.656899999999993</v>
      </c>
      <c r="AM5" s="31">
        <f>SUMIFS(EPS!AG:AG,EPS!$B:$B,$H5,EPS!$C:$C,$I5)</f>
        <v>74.447900000000004</v>
      </c>
      <c r="AN5" s="31">
        <f>SUMIFS(EPS!AH:AH,EPS!$B:$B,$H5,EPS!$C:$C,$I5)</f>
        <v>74.362799999999993</v>
      </c>
      <c r="AO5" s="31">
        <f>SUMIFS(EPS!AI:AI,EPS!$B:$B,$H5,EPS!$C:$C,$I5)</f>
        <v>73.716099999999997</v>
      </c>
      <c r="AP5" s="31">
        <f>SUMIFS(EPS!AJ:AJ,EPS!$B:$B,$H5,EPS!$C:$C,$I5)</f>
        <v>73.352599999999995</v>
      </c>
      <c r="AQ5" s="31">
        <f>SUMIFS(EPS!AK:AK,EPS!$B:$B,$H5,EPS!$C:$C,$I5)</f>
        <v>72.278800000000004</v>
      </c>
      <c r="AR5" s="31">
        <f>SUMIFS(EPS!AL:AL,EPS!$B:$B,$H5,EPS!$C:$C,$I5)</f>
        <v>71.095399999999998</v>
      </c>
      <c r="AS5" s="31">
        <f>SUMIFS(EPS!AM:AM,EPS!$B:$B,$H5,EPS!$C:$C,$I5)</f>
        <v>69.462599999999995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44.454000000000001</v>
      </c>
      <c r="O7" s="31">
        <f>SUMIFS(EPS!I:I,EPS!$B:$B,$H7,EPS!$C:$C,$I7)</f>
        <v>41.923299999999998</v>
      </c>
      <c r="P7" s="31">
        <f>SUMIFS(EPS!J:J,EPS!$B:$B,$H7,EPS!$C:$C,$I7)</f>
        <v>41.590600000000002</v>
      </c>
      <c r="Q7" s="31">
        <f>SUMIFS(EPS!K:K,EPS!$B:$B,$H7,EPS!$C:$C,$I7)</f>
        <v>41.502699999999997</v>
      </c>
      <c r="R7" s="31">
        <f>SUMIFS(EPS!L:L,EPS!$B:$B,$H7,EPS!$C:$C,$I7)</f>
        <v>41.644100000000002</v>
      </c>
      <c r="S7" s="31">
        <f>SUMIFS(EPS!M:M,EPS!$B:$B,$H7,EPS!$C:$C,$I7)</f>
        <v>41.926600000000001</v>
      </c>
      <c r="T7" s="31">
        <f>SUMIFS(EPS!N:N,EPS!$B:$B,$H7,EPS!$C:$C,$I7)</f>
        <v>41.9375</v>
      </c>
      <c r="U7" s="31">
        <f>SUMIFS(EPS!O:O,EPS!$B:$B,$H7,EPS!$C:$C,$I7)</f>
        <v>41.943899999999999</v>
      </c>
      <c r="V7" s="31">
        <f>SUMIFS(EPS!P:P,EPS!$B:$B,$H7,EPS!$C:$C,$I7)</f>
        <v>41.724200000000003</v>
      </c>
      <c r="W7" s="31">
        <f>SUMIFS(EPS!Q:Q,EPS!$B:$B,$H7,EPS!$C:$C,$I7)</f>
        <v>41.356099999999998</v>
      </c>
      <c r="X7" s="31">
        <f>SUMIFS(EPS!R:R,EPS!$B:$B,$H7,EPS!$C:$C,$I7)</f>
        <v>41.078800000000001</v>
      </c>
      <c r="Y7" s="31">
        <f>SUMIFS(EPS!S:S,EPS!$B:$B,$H7,EPS!$C:$C,$I7)</f>
        <v>40.884900000000002</v>
      </c>
      <c r="Z7" s="31">
        <f>SUMIFS(EPS!T:T,EPS!$B:$B,$H7,EPS!$C:$C,$I7)</f>
        <v>40.964700000000001</v>
      </c>
      <c r="AA7" s="31">
        <f>SUMIFS(EPS!U:U,EPS!$B:$B,$H7,EPS!$C:$C,$I7)</f>
        <v>41.304099999999998</v>
      </c>
      <c r="AB7" s="31">
        <f>SUMIFS(EPS!V:V,EPS!$B:$B,$H7,EPS!$C:$C,$I7)</f>
        <v>41.438899999999997</v>
      </c>
      <c r="AC7" s="31">
        <f>SUMIFS(EPS!W:W,EPS!$B:$B,$H7,EPS!$C:$C,$I7)</f>
        <v>41.592599999999997</v>
      </c>
      <c r="AD7" s="31">
        <f>SUMIFS(EPS!X:X,EPS!$B:$B,$H7,EPS!$C:$C,$I7)</f>
        <v>41.752299999999998</v>
      </c>
      <c r="AE7" s="31">
        <f>SUMIFS(EPS!Y:Y,EPS!$B:$B,$H7,EPS!$C:$C,$I7)</f>
        <v>41.926000000000002</v>
      </c>
      <c r="AF7" s="31">
        <f>SUMIFS(EPS!Z:Z,EPS!$B:$B,$H7,EPS!$C:$C,$I7)</f>
        <v>41.9923</v>
      </c>
      <c r="AG7" s="31">
        <f>SUMIFS(EPS!AA:AA,EPS!$B:$B,$H7,EPS!$C:$C,$I7)</f>
        <v>42.250900000000001</v>
      </c>
      <c r="AH7" s="31">
        <f>SUMIFS(EPS!AB:AB,EPS!$B:$B,$H7,EPS!$C:$C,$I7)</f>
        <v>42.513599999999997</v>
      </c>
      <c r="AI7" s="31">
        <f>SUMIFS(EPS!AC:AC,EPS!$B:$B,$H7,EPS!$C:$C,$I7)</f>
        <v>42.700899999999997</v>
      </c>
      <c r="AJ7" s="31">
        <f>SUMIFS(EPS!AD:AD,EPS!$B:$B,$H7,EPS!$C:$C,$I7)</f>
        <v>42.963700000000003</v>
      </c>
      <c r="AK7" s="31">
        <f>SUMIFS(EPS!AE:AE,EPS!$B:$B,$H7,EPS!$C:$C,$I7)</f>
        <v>43.3337</v>
      </c>
      <c r="AL7" s="31">
        <f>SUMIFS(EPS!AF:AF,EPS!$B:$B,$H7,EPS!$C:$C,$I7)</f>
        <v>43.612200000000001</v>
      </c>
      <c r="AM7" s="31">
        <f>SUMIFS(EPS!AG:AG,EPS!$B:$B,$H7,EPS!$C:$C,$I7)</f>
        <v>43.940899999999999</v>
      </c>
      <c r="AN7" s="31">
        <f>SUMIFS(EPS!AH:AH,EPS!$B:$B,$H7,EPS!$C:$C,$I7)</f>
        <v>44.287100000000002</v>
      </c>
      <c r="AO7" s="31">
        <f>SUMIFS(EPS!AI:AI,EPS!$B:$B,$H7,EPS!$C:$C,$I7)</f>
        <v>44.742899999999999</v>
      </c>
      <c r="AP7" s="31">
        <f>SUMIFS(EPS!AJ:AJ,EPS!$B:$B,$H7,EPS!$C:$C,$I7)</f>
        <v>45.198900000000002</v>
      </c>
      <c r="AQ7" s="31">
        <f>SUMIFS(EPS!AK:AK,EPS!$B:$B,$H7,EPS!$C:$C,$I7)</f>
        <v>45.718600000000002</v>
      </c>
      <c r="AR7" s="31">
        <f>SUMIFS(EPS!AL:AL,EPS!$B:$B,$H7,EPS!$C:$C,$I7)</f>
        <v>46.262999999999998</v>
      </c>
      <c r="AS7" s="31">
        <f>SUMIFS(EPS!AM:AM,EPS!$B:$B,$H7,EPS!$C:$C,$I7)</f>
        <v>46.886299999999999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18.416</v>
      </c>
      <c r="O8" s="31">
        <f>SUMIFS(EPS!I:I,EPS!$B:$B,$H8,EPS!$C:$C,$I8)</f>
        <v>386.37200000000001</v>
      </c>
      <c r="P8" s="31">
        <f>SUMIFS(EPS!J:J,EPS!$B:$B,$H8,EPS!$C:$C,$I8)</f>
        <v>415.33100000000002</v>
      </c>
      <c r="Q8" s="31">
        <f>SUMIFS(EPS!K:K,EPS!$B:$B,$H8,EPS!$C:$C,$I8)</f>
        <v>415.12299999999999</v>
      </c>
      <c r="R8" s="31">
        <f>SUMIFS(EPS!L:L,EPS!$B:$B,$H8,EPS!$C:$C,$I8)</f>
        <v>416.59399999999999</v>
      </c>
      <c r="S8" s="31">
        <f>SUMIFS(EPS!M:M,EPS!$B:$B,$H8,EPS!$C:$C,$I8)</f>
        <v>417.58100000000002</v>
      </c>
      <c r="T8" s="31">
        <f>SUMIFS(EPS!N:N,EPS!$B:$B,$H8,EPS!$C:$C,$I8)</f>
        <v>417.81299999999999</v>
      </c>
      <c r="U8" s="31">
        <f>SUMIFS(EPS!O:O,EPS!$B:$B,$H8,EPS!$C:$C,$I8)</f>
        <v>417.99</v>
      </c>
      <c r="V8" s="31">
        <f>SUMIFS(EPS!P:P,EPS!$B:$B,$H8,EPS!$C:$C,$I8)</f>
        <v>418.053</v>
      </c>
      <c r="W8" s="31">
        <f>SUMIFS(EPS!Q:Q,EPS!$B:$B,$H8,EPS!$C:$C,$I8)</f>
        <v>416.92</v>
      </c>
      <c r="X8" s="31">
        <f>SUMIFS(EPS!R:R,EPS!$B:$B,$H8,EPS!$C:$C,$I8)</f>
        <v>415.90899999999999</v>
      </c>
      <c r="Y8" s="31">
        <f>SUMIFS(EPS!S:S,EPS!$B:$B,$H8,EPS!$C:$C,$I8)</f>
        <v>415.053</v>
      </c>
      <c r="Z8" s="31">
        <f>SUMIFS(EPS!T:T,EPS!$B:$B,$H8,EPS!$C:$C,$I8)</f>
        <v>416.99700000000001</v>
      </c>
      <c r="AA8" s="31">
        <f>SUMIFS(EPS!U:U,EPS!$B:$B,$H8,EPS!$C:$C,$I8)</f>
        <v>419.255</v>
      </c>
      <c r="AB8" s="31">
        <f>SUMIFS(EPS!V:V,EPS!$B:$B,$H8,EPS!$C:$C,$I8)</f>
        <v>420.322</v>
      </c>
      <c r="AC8" s="31">
        <f>SUMIFS(EPS!W:W,EPS!$B:$B,$H8,EPS!$C:$C,$I8)</f>
        <v>421.51499999999999</v>
      </c>
      <c r="AD8" s="31">
        <f>SUMIFS(EPS!X:X,EPS!$B:$B,$H8,EPS!$C:$C,$I8)</f>
        <v>422.67700000000002</v>
      </c>
      <c r="AE8" s="31">
        <f>SUMIFS(EPS!Y:Y,EPS!$B:$B,$H8,EPS!$C:$C,$I8)</f>
        <v>424.86700000000002</v>
      </c>
      <c r="AF8" s="31">
        <f>SUMIFS(EPS!Z:Z,EPS!$B:$B,$H8,EPS!$C:$C,$I8)</f>
        <v>426.76900000000001</v>
      </c>
      <c r="AG8" s="31">
        <f>SUMIFS(EPS!AA:AA,EPS!$B:$B,$H8,EPS!$C:$C,$I8)</f>
        <v>429.51</v>
      </c>
      <c r="AH8" s="31">
        <f>SUMIFS(EPS!AB:AB,EPS!$B:$B,$H8,EPS!$C:$C,$I8)</f>
        <v>432.54500000000002</v>
      </c>
      <c r="AI8" s="31">
        <f>SUMIFS(EPS!AC:AC,EPS!$B:$B,$H8,EPS!$C:$C,$I8)</f>
        <v>434.78399999999999</v>
      </c>
      <c r="AJ8" s="31">
        <f>SUMIFS(EPS!AD:AD,EPS!$B:$B,$H8,EPS!$C:$C,$I8)</f>
        <v>437.464</v>
      </c>
      <c r="AK8" s="31">
        <f>SUMIFS(EPS!AE:AE,EPS!$B:$B,$H8,EPS!$C:$C,$I8)</f>
        <v>440.28500000000003</v>
      </c>
      <c r="AL8" s="31">
        <f>SUMIFS(EPS!AF:AF,EPS!$B:$B,$H8,EPS!$C:$C,$I8)</f>
        <v>443.654</v>
      </c>
      <c r="AM8" s="31">
        <f>SUMIFS(EPS!AG:AG,EPS!$B:$B,$H8,EPS!$C:$C,$I8)</f>
        <v>447.15800000000002</v>
      </c>
      <c r="AN8" s="31">
        <f>SUMIFS(EPS!AH:AH,EPS!$B:$B,$H8,EPS!$C:$C,$I8)</f>
        <v>450.52300000000002</v>
      </c>
      <c r="AO8" s="31">
        <f>SUMIFS(EPS!AI:AI,EPS!$B:$B,$H8,EPS!$C:$C,$I8)</f>
        <v>454.06700000000001</v>
      </c>
      <c r="AP8" s="31">
        <f>SUMIFS(EPS!AJ:AJ,EPS!$B:$B,$H8,EPS!$C:$C,$I8)</f>
        <v>457.75799999999998</v>
      </c>
      <c r="AQ8" s="31">
        <f>SUMIFS(EPS!AK:AK,EPS!$B:$B,$H8,EPS!$C:$C,$I8)</f>
        <v>461.46300000000002</v>
      </c>
      <c r="AR8" s="31">
        <f>SUMIFS(EPS!AL:AL,EPS!$B:$B,$H8,EPS!$C:$C,$I8)</f>
        <v>465.40100000000001</v>
      </c>
      <c r="AS8" s="31">
        <f>SUMIFS(EPS!AM:AM,EPS!$B:$B,$H8,EPS!$C:$C,$I8)</f>
        <v>469.46800000000002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300000000001</v>
      </c>
      <c r="AE9" s="31">
        <f>SUMIFS(EPS!Y:Y,EPS!$B:$B,$H9,EPS!$C:$C,$I9)</f>
        <v>4.1467299999999998</v>
      </c>
      <c r="AF9" s="31">
        <f>SUMIFS(EPS!Z:Z,EPS!$B:$B,$H9,EPS!$C:$C,$I9)</f>
        <v>4.0504199999999999</v>
      </c>
      <c r="AG9" s="31">
        <f>SUMIFS(EPS!AA:AA,EPS!$B:$B,$H9,EPS!$C:$C,$I9)</f>
        <v>4.04664</v>
      </c>
      <c r="AH9" s="31">
        <f>SUMIFS(EPS!AB:AB,EPS!$B:$B,$H9,EPS!$C:$C,$I9)</f>
        <v>3.9786700000000002</v>
      </c>
      <c r="AI9" s="31">
        <f>SUMIFS(EPS!AC:AC,EPS!$B:$B,$H9,EPS!$C:$C,$I9)</f>
        <v>3.9592999999999998</v>
      </c>
      <c r="AJ9" s="31">
        <f>SUMIFS(EPS!AD:AD,EPS!$B:$B,$H9,EPS!$C:$C,$I9)</f>
        <v>3.9563899999999999</v>
      </c>
      <c r="AK9" s="31">
        <f>SUMIFS(EPS!AE:AE,EPS!$B:$B,$H9,EPS!$C:$C,$I9)</f>
        <v>3.95722</v>
      </c>
      <c r="AL9" s="31">
        <f>SUMIFS(EPS!AF:AF,EPS!$B:$B,$H9,EPS!$C:$C,$I9)</f>
        <v>3.9021400000000002</v>
      </c>
      <c r="AM9" s="31">
        <f>SUMIFS(EPS!AG:AG,EPS!$B:$B,$H9,EPS!$C:$C,$I9)</f>
        <v>3.9193799999999999</v>
      </c>
      <c r="AN9" s="31">
        <f>SUMIFS(EPS!AH:AH,EPS!$B:$B,$H9,EPS!$C:$C,$I9)</f>
        <v>3.8945400000000001</v>
      </c>
      <c r="AO9" s="31">
        <f>SUMIFS(EPS!AI:AI,EPS!$B:$B,$H9,EPS!$C:$C,$I9)</f>
        <v>3.8544200000000002</v>
      </c>
      <c r="AP9" s="31">
        <f>SUMIFS(EPS!AJ:AJ,EPS!$B:$B,$H9,EPS!$C:$C,$I9)</f>
        <v>3.8676900000000001</v>
      </c>
      <c r="AQ9" s="31">
        <f>SUMIFS(EPS!AK:AK,EPS!$B:$B,$H9,EPS!$C:$C,$I9)</f>
        <v>3.7785299999999999</v>
      </c>
      <c r="AR9" s="31">
        <f>SUMIFS(EPS!AL:AL,EPS!$B:$B,$H9,EPS!$C:$C,$I9)</f>
        <v>3.7966700000000002</v>
      </c>
      <c r="AS9" s="31">
        <f>SUMIFS(EPS!AM:AM,EPS!$B:$B,$H9,EPS!$C:$C,$I9)</f>
        <v>3.7754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9.464799999999997</v>
      </c>
      <c r="O13" s="33">
        <f>SUMIFS(EPS!I:I,EPS!$B:$B,$H13,EPS!$C:$C,$I13)</f>
        <v>51.179400000000001</v>
      </c>
      <c r="P13" s="33">
        <f>SUMIFS(EPS!J:J,EPS!$B:$B,$H13,EPS!$C:$C,$I13)</f>
        <v>71.8215</v>
      </c>
      <c r="Q13" s="33">
        <f>SUMIFS(EPS!K:K,EPS!$B:$B,$H13,EPS!$C:$C,$I13)</f>
        <v>72.012299999999996</v>
      </c>
      <c r="R13" s="33">
        <f>SUMIFS(EPS!L:L,EPS!$B:$B,$H13,EPS!$C:$C,$I13)</f>
        <v>72.484999999999999</v>
      </c>
      <c r="S13" s="33">
        <f>SUMIFS(EPS!M:M,EPS!$B:$B,$H13,EPS!$C:$C,$I13)</f>
        <v>72.934600000000003</v>
      </c>
      <c r="T13" s="33">
        <f>SUMIFS(EPS!N:N,EPS!$B:$B,$H13,EPS!$C:$C,$I13)</f>
        <v>73.424700000000001</v>
      </c>
      <c r="U13" s="33">
        <f>SUMIFS(EPS!O:O,EPS!$B:$B,$H13,EPS!$C:$C,$I13)</f>
        <v>73.658299999999997</v>
      </c>
      <c r="V13" s="33">
        <f>SUMIFS(EPS!P:P,EPS!$B:$B,$H13,EPS!$C:$C,$I13)</f>
        <v>73.892099999999999</v>
      </c>
      <c r="W13" s="33">
        <f>SUMIFS(EPS!Q:Q,EPS!$B:$B,$H13,EPS!$C:$C,$I13)</f>
        <v>74.155299999999997</v>
      </c>
      <c r="X13" s="33">
        <f>SUMIFS(EPS!R:R,EPS!$B:$B,$H13,EPS!$C:$C,$I13)</f>
        <v>74.388499999999993</v>
      </c>
      <c r="Y13" s="33">
        <f>SUMIFS(EPS!S:S,EPS!$B:$B,$H13,EPS!$C:$C,$I13)</f>
        <v>74.632000000000005</v>
      </c>
      <c r="Z13" s="33">
        <f>SUMIFS(EPS!T:T,EPS!$B:$B,$H13,EPS!$C:$C,$I13)</f>
        <v>75.2624</v>
      </c>
      <c r="AA13" s="33">
        <f>SUMIFS(EPS!U:U,EPS!$B:$B,$H13,EPS!$C:$C,$I13)</f>
        <v>75.913799999999995</v>
      </c>
      <c r="AB13" s="33">
        <f>SUMIFS(EPS!V:V,EPS!$B:$B,$H13,EPS!$C:$C,$I13)</f>
        <v>76.540199999999999</v>
      </c>
      <c r="AC13" s="33">
        <f>SUMIFS(EPS!W:W,EPS!$B:$B,$H13,EPS!$C:$C,$I13)</f>
        <v>77.176100000000005</v>
      </c>
      <c r="AD13" s="33">
        <f>SUMIFS(EPS!X:X,EPS!$B:$B,$H13,EPS!$C:$C,$I13)</f>
        <v>77.849599999999995</v>
      </c>
      <c r="AE13" s="33">
        <f>SUMIFS(EPS!Y:Y,EPS!$B:$B,$H13,EPS!$C:$C,$I13)</f>
        <v>79.099500000000006</v>
      </c>
      <c r="AF13" s="33">
        <f>SUMIFS(EPS!Z:Z,EPS!$B:$B,$H13,EPS!$C:$C,$I13)</f>
        <v>80.325699999999998</v>
      </c>
      <c r="AG13" s="33">
        <f>SUMIFS(EPS!AA:AA,EPS!$B:$B,$H13,EPS!$C:$C,$I13)</f>
        <v>81.589799999999997</v>
      </c>
      <c r="AH13" s="33">
        <f>SUMIFS(EPS!AB:AB,EPS!$B:$B,$H13,EPS!$C:$C,$I13)</f>
        <v>82.841499999999996</v>
      </c>
      <c r="AI13" s="33">
        <f>SUMIFS(EPS!AC:AC,EPS!$B:$B,$H13,EPS!$C:$C,$I13)</f>
        <v>84.100099999999998</v>
      </c>
      <c r="AJ13" s="33">
        <f>SUMIFS(EPS!AD:AD,EPS!$B:$B,$H13,EPS!$C:$C,$I13)</f>
        <v>85.332499999999996</v>
      </c>
      <c r="AK13" s="33">
        <f>SUMIFS(EPS!AE:AE,EPS!$B:$B,$H13,EPS!$C:$C,$I13)</f>
        <v>86.593800000000002</v>
      </c>
      <c r="AL13" s="33">
        <f>SUMIFS(EPS!AF:AF,EPS!$B:$B,$H13,EPS!$C:$C,$I13)</f>
        <v>87.850200000000001</v>
      </c>
      <c r="AM13" s="33">
        <f>SUMIFS(EPS!AG:AG,EPS!$B:$B,$H13,EPS!$C:$C,$I13)</f>
        <v>89.077799999999996</v>
      </c>
      <c r="AN13" s="33">
        <f>SUMIFS(EPS!AH:AH,EPS!$B:$B,$H13,EPS!$C:$C,$I13)</f>
        <v>90.339100000000002</v>
      </c>
      <c r="AO13" s="33">
        <f>SUMIFS(EPS!AI:AI,EPS!$B:$B,$H13,EPS!$C:$C,$I13)</f>
        <v>91.675399999999996</v>
      </c>
      <c r="AP13" s="33">
        <f>SUMIFS(EPS!AJ:AJ,EPS!$B:$B,$H13,EPS!$C:$C,$I13)</f>
        <v>93.0154</v>
      </c>
      <c r="AQ13" s="33">
        <f>SUMIFS(EPS!AK:AK,EPS!$B:$B,$H13,EPS!$C:$C,$I13)</f>
        <v>94.3566</v>
      </c>
      <c r="AR13" s="33">
        <f>SUMIFS(EPS!AL:AL,EPS!$B:$B,$H13,EPS!$C:$C,$I13)</f>
        <v>95.721699999999998</v>
      </c>
      <c r="AS13" s="33">
        <f>SUMIFS(EPS!AM:AM,EPS!$B:$B,$H13,EPS!$C:$C,$I13)</f>
        <v>97.05710000000000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18.8965</v>
      </c>
      <c r="O16" s="33">
        <f>SUMIFS(EPS!I:I,EPS!$B:$B,$H16,EPS!$C:$C,$I16)</f>
        <v>18.722000000000001</v>
      </c>
      <c r="P16" s="33">
        <f>SUMIFS(EPS!J:J,EPS!$B:$B,$H16,EPS!$C:$C,$I16)</f>
        <v>18.802800000000001</v>
      </c>
      <c r="Q16" s="33">
        <f>SUMIFS(EPS!K:K,EPS!$B:$B,$H16,EPS!$C:$C,$I16)</f>
        <v>18.467300000000002</v>
      </c>
      <c r="R16" s="33">
        <f>SUMIFS(EPS!L:L,EPS!$B:$B,$H16,EPS!$C:$C,$I16)</f>
        <v>18.1418</v>
      </c>
      <c r="S16" s="33">
        <f>SUMIFS(EPS!M:M,EPS!$B:$B,$H16,EPS!$C:$C,$I16)</f>
        <v>17.8157</v>
      </c>
      <c r="T16" s="33">
        <f>SUMIFS(EPS!N:N,EPS!$B:$B,$H16,EPS!$C:$C,$I16)</f>
        <v>17.4954</v>
      </c>
      <c r="U16" s="33">
        <f>SUMIFS(EPS!O:O,EPS!$B:$B,$H16,EPS!$C:$C,$I16)</f>
        <v>16.845800000000001</v>
      </c>
      <c r="V16" s="33">
        <f>SUMIFS(EPS!P:P,EPS!$B:$B,$H16,EPS!$C:$C,$I16)</f>
        <v>16.1952</v>
      </c>
      <c r="W16" s="33">
        <f>SUMIFS(EPS!Q:Q,EPS!$B:$B,$H16,EPS!$C:$C,$I16)</f>
        <v>15.5449</v>
      </c>
      <c r="X16" s="33">
        <f>SUMIFS(EPS!R:R,EPS!$B:$B,$H16,EPS!$C:$C,$I16)</f>
        <v>14.8949</v>
      </c>
      <c r="Y16" s="33">
        <f>SUMIFS(EPS!S:S,EPS!$B:$B,$H16,EPS!$C:$C,$I16)</f>
        <v>14.2445</v>
      </c>
      <c r="Z16" s="33">
        <f>SUMIFS(EPS!T:T,EPS!$B:$B,$H16,EPS!$C:$C,$I16)</f>
        <v>14.066599999999999</v>
      </c>
      <c r="AA16" s="33">
        <f>SUMIFS(EPS!U:U,EPS!$B:$B,$H16,EPS!$C:$C,$I16)</f>
        <v>13.889699999999999</v>
      </c>
      <c r="AB16" s="33">
        <f>SUMIFS(EPS!V:V,EPS!$B:$B,$H16,EPS!$C:$C,$I16)</f>
        <v>13.7126</v>
      </c>
      <c r="AC16" s="33">
        <f>SUMIFS(EPS!W:W,EPS!$B:$B,$H16,EPS!$C:$C,$I16)</f>
        <v>13.535500000000001</v>
      </c>
      <c r="AD16" s="33">
        <f>SUMIFS(EPS!X:X,EPS!$B:$B,$H16,EPS!$C:$C,$I16)</f>
        <v>13.359400000000001</v>
      </c>
      <c r="AE16" s="33">
        <f>SUMIFS(EPS!Y:Y,EPS!$B:$B,$H16,EPS!$C:$C,$I16)</f>
        <v>13.4132</v>
      </c>
      <c r="AF16" s="33">
        <f>SUMIFS(EPS!Z:Z,EPS!$B:$B,$H16,EPS!$C:$C,$I16)</f>
        <v>13.467000000000001</v>
      </c>
      <c r="AG16" s="33">
        <f>SUMIFS(EPS!AA:AA,EPS!$B:$B,$H16,EPS!$C:$C,$I16)</f>
        <v>13.5206</v>
      </c>
      <c r="AH16" s="33">
        <f>SUMIFS(EPS!AB:AB,EPS!$B:$B,$H16,EPS!$C:$C,$I16)</f>
        <v>13.5741</v>
      </c>
      <c r="AI16" s="33">
        <f>SUMIFS(EPS!AC:AC,EPS!$B:$B,$H16,EPS!$C:$C,$I16)</f>
        <v>13.6279</v>
      </c>
      <c r="AJ16" s="33">
        <f>SUMIFS(EPS!AD:AD,EPS!$B:$B,$H16,EPS!$C:$C,$I16)</f>
        <v>13.7776</v>
      </c>
      <c r="AK16" s="33">
        <f>SUMIFS(EPS!AE:AE,EPS!$B:$B,$H16,EPS!$C:$C,$I16)</f>
        <v>13.9277</v>
      </c>
      <c r="AL16" s="33">
        <f>SUMIFS(EPS!AF:AF,EPS!$B:$B,$H16,EPS!$C:$C,$I16)</f>
        <v>14.0771</v>
      </c>
      <c r="AM16" s="33">
        <f>SUMIFS(EPS!AG:AG,EPS!$B:$B,$H16,EPS!$C:$C,$I16)</f>
        <v>14.2263</v>
      </c>
      <c r="AN16" s="33">
        <f>SUMIFS(EPS!AH:AH,EPS!$B:$B,$H16,EPS!$C:$C,$I16)</f>
        <v>14.3758</v>
      </c>
      <c r="AO16" s="33">
        <f>SUMIFS(EPS!AI:AI,EPS!$B:$B,$H16,EPS!$C:$C,$I16)</f>
        <v>14.5662</v>
      </c>
      <c r="AP16" s="33">
        <f>SUMIFS(EPS!AJ:AJ,EPS!$B:$B,$H16,EPS!$C:$C,$I16)</f>
        <v>14.7605</v>
      </c>
      <c r="AQ16" s="33">
        <f>SUMIFS(EPS!AK:AK,EPS!$B:$B,$H16,EPS!$C:$C,$I16)</f>
        <v>14.950900000000001</v>
      </c>
      <c r="AR16" s="33">
        <f>SUMIFS(EPS!AL:AL,EPS!$B:$B,$H16,EPS!$C:$C,$I16)</f>
        <v>15.1401</v>
      </c>
      <c r="AS16" s="33">
        <f>SUMIFS(EPS!AM:AM,EPS!$B:$B,$H16,EPS!$C:$C,$I16)</f>
        <v>15.3306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28.62100000000001</v>
      </c>
      <c r="AE21" s="33">
        <f>SUMIFS(EPS!Y:Y,EPS!$B:$B,$H21,EPS!$C:$C,$I21)</f>
        <v>124.328</v>
      </c>
      <c r="AF21" s="33">
        <f>SUMIFS(EPS!Z:Z,EPS!$B:$B,$H21,EPS!$C:$C,$I21)</f>
        <v>120.4</v>
      </c>
      <c r="AG21" s="33">
        <f>SUMIFS(EPS!AA:AA,EPS!$B:$B,$H21,EPS!$C:$C,$I21)</f>
        <v>116.91500000000001</v>
      </c>
      <c r="AH21" s="33">
        <f>SUMIFS(EPS!AB:AB,EPS!$B:$B,$H21,EPS!$C:$C,$I21)</f>
        <v>113.797</v>
      </c>
      <c r="AI21" s="33">
        <f>SUMIFS(EPS!AC:AC,EPS!$B:$B,$H21,EPS!$C:$C,$I21)</f>
        <v>110.893</v>
      </c>
      <c r="AJ21" s="33">
        <f>SUMIFS(EPS!AD:AD,EPS!$B:$B,$H21,EPS!$C:$C,$I21)</f>
        <v>108.16200000000001</v>
      </c>
      <c r="AK21" s="33">
        <f>SUMIFS(EPS!AE:AE,EPS!$B:$B,$H21,EPS!$C:$C,$I21)</f>
        <v>105.521</v>
      </c>
      <c r="AL21" s="33">
        <f>SUMIFS(EPS!AF:AF,EPS!$B:$B,$H21,EPS!$C:$C,$I21)</f>
        <v>102.979</v>
      </c>
      <c r="AM21" s="33">
        <f>SUMIFS(EPS!AG:AG,EPS!$B:$B,$H21,EPS!$C:$C,$I21)</f>
        <v>100.53</v>
      </c>
      <c r="AN21" s="33">
        <f>SUMIFS(EPS!AH:AH,EPS!$B:$B,$H21,EPS!$C:$C,$I21)</f>
        <v>98.107799999999997</v>
      </c>
      <c r="AO21" s="33">
        <f>SUMIFS(EPS!AI:AI,EPS!$B:$B,$H21,EPS!$C:$C,$I21)</f>
        <v>95.716200000000001</v>
      </c>
      <c r="AP21" s="33">
        <f>SUMIFS(EPS!AJ:AJ,EPS!$B:$B,$H21,EPS!$C:$C,$I21)</f>
        <v>93.409000000000006</v>
      </c>
      <c r="AQ21" s="33">
        <f>SUMIFS(EPS!AK:AK,EPS!$B:$B,$H21,EPS!$C:$C,$I21)</f>
        <v>93.506699999999995</v>
      </c>
      <c r="AR21" s="33">
        <f>SUMIFS(EPS!AL:AL,EPS!$B:$B,$H21,EPS!$C:$C,$I21)</f>
        <v>93.643500000000003</v>
      </c>
      <c r="AS21" s="33">
        <f>SUMIFS(EPS!AM:AM,EPS!$B:$B,$H21,EPS!$C:$C,$I21)</f>
        <v>93.799000000000007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60.907699999999998</v>
      </c>
      <c r="O22" s="33">
        <f>SUMIFS(EPS!I:I,EPS!$B:$B,$H22,EPS!$C:$C,$I22)</f>
        <v>64.572699999999998</v>
      </c>
      <c r="P22" s="33">
        <f>SUMIFS(EPS!J:J,EPS!$B:$B,$H22,EPS!$C:$C,$I22)</f>
        <v>67.451700000000002</v>
      </c>
      <c r="Q22" s="33">
        <f>SUMIFS(EPS!K:K,EPS!$B:$B,$H22,EPS!$C:$C,$I22)</f>
        <v>71.260800000000003</v>
      </c>
      <c r="R22" s="33">
        <f>SUMIFS(EPS!L:L,EPS!$B:$B,$H22,EPS!$C:$C,$I22)</f>
        <v>63.908499999999997</v>
      </c>
      <c r="S22" s="33">
        <f>SUMIFS(EPS!M:M,EPS!$B:$B,$H22,EPS!$C:$C,$I22)</f>
        <v>66.785499999999999</v>
      </c>
      <c r="T22" s="33">
        <f>SUMIFS(EPS!N:N,EPS!$B:$B,$H22,EPS!$C:$C,$I22)</f>
        <v>68.1678</v>
      </c>
      <c r="U22" s="33">
        <f>SUMIFS(EPS!O:O,EPS!$B:$B,$H22,EPS!$C:$C,$I22)</f>
        <v>68.3797</v>
      </c>
      <c r="V22" s="33">
        <f>SUMIFS(EPS!P:P,EPS!$B:$B,$H22,EPS!$C:$C,$I22)</f>
        <v>67.756799999999998</v>
      </c>
      <c r="W22" s="33">
        <f>SUMIFS(EPS!Q:Q,EPS!$B:$B,$H22,EPS!$C:$C,$I22)</f>
        <v>66.272800000000004</v>
      </c>
      <c r="X22" s="33">
        <f>SUMIFS(EPS!R:R,EPS!$B:$B,$H22,EPS!$C:$C,$I22)</f>
        <v>69.780299999999997</v>
      </c>
      <c r="Y22" s="33">
        <f>SUMIFS(EPS!S:S,EPS!$B:$B,$H22,EPS!$C:$C,$I22)</f>
        <v>71.416799999999995</v>
      </c>
      <c r="Z22" s="33">
        <f>SUMIFS(EPS!T:T,EPS!$B:$B,$H22,EPS!$C:$C,$I22)</f>
        <v>74.7346</v>
      </c>
      <c r="AA22" s="33">
        <f>SUMIFS(EPS!U:U,EPS!$B:$B,$H22,EPS!$C:$C,$I22)</f>
        <v>75.776600000000002</v>
      </c>
      <c r="AB22" s="33">
        <f>SUMIFS(EPS!V:V,EPS!$B:$B,$H22,EPS!$C:$C,$I22)</f>
        <v>77.244399999999999</v>
      </c>
      <c r="AC22" s="33">
        <f>SUMIFS(EPS!W:W,EPS!$B:$B,$H22,EPS!$C:$C,$I22)</f>
        <v>79.182500000000005</v>
      </c>
      <c r="AD22" s="33">
        <f>SUMIFS(EPS!X:X,EPS!$B:$B,$H22,EPS!$C:$C,$I22)</f>
        <v>79.797799999999995</v>
      </c>
      <c r="AE22" s="33">
        <f>SUMIFS(EPS!Y:Y,EPS!$B:$B,$H22,EPS!$C:$C,$I22)</f>
        <v>80.536000000000001</v>
      </c>
      <c r="AF22" s="33">
        <f>SUMIFS(EPS!Z:Z,EPS!$B:$B,$H22,EPS!$C:$C,$I22)</f>
        <v>80.858199999999997</v>
      </c>
      <c r="AG22" s="33">
        <f>SUMIFS(EPS!AA:AA,EPS!$B:$B,$H22,EPS!$C:$C,$I22)</f>
        <v>82.112399999999994</v>
      </c>
      <c r="AH22" s="33">
        <f>SUMIFS(EPS!AB:AB,EPS!$B:$B,$H22,EPS!$C:$C,$I22)</f>
        <v>80.054299999999998</v>
      </c>
      <c r="AI22" s="33">
        <f>SUMIFS(EPS!AC:AC,EPS!$B:$B,$H22,EPS!$C:$C,$I22)</f>
        <v>74.689400000000006</v>
      </c>
      <c r="AJ22" s="33">
        <f>SUMIFS(EPS!AD:AD,EPS!$B:$B,$H22,EPS!$C:$C,$I22)</f>
        <v>71.956400000000002</v>
      </c>
      <c r="AK22" s="33">
        <f>SUMIFS(EPS!AE:AE,EPS!$B:$B,$H22,EPS!$C:$C,$I22)</f>
        <v>71.511799999999994</v>
      </c>
      <c r="AL22" s="33">
        <f>SUMIFS(EPS!AF:AF,EPS!$B:$B,$H22,EPS!$C:$C,$I22)</f>
        <v>73.650800000000004</v>
      </c>
      <c r="AM22" s="33">
        <f>SUMIFS(EPS!AG:AG,EPS!$B:$B,$H22,EPS!$C:$C,$I22)</f>
        <v>74.447800000000001</v>
      </c>
      <c r="AN22" s="33">
        <f>SUMIFS(EPS!AH:AH,EPS!$B:$B,$H22,EPS!$C:$C,$I22)</f>
        <v>74.363100000000003</v>
      </c>
      <c r="AO22" s="33">
        <f>SUMIFS(EPS!AI:AI,EPS!$B:$B,$H22,EPS!$C:$C,$I22)</f>
        <v>73.716499999999996</v>
      </c>
      <c r="AP22" s="33">
        <f>SUMIFS(EPS!AJ:AJ,EPS!$B:$B,$H22,EPS!$C:$C,$I22)</f>
        <v>73.352900000000005</v>
      </c>
      <c r="AQ22" s="33">
        <f>SUMIFS(EPS!AK:AK,EPS!$B:$B,$H22,EPS!$C:$C,$I22)</f>
        <v>72.278999999999996</v>
      </c>
      <c r="AR22" s="33">
        <f>SUMIFS(EPS!AL:AL,EPS!$B:$B,$H22,EPS!$C:$C,$I22)</f>
        <v>71.095100000000002</v>
      </c>
      <c r="AS22" s="33">
        <f>SUMIFS(EPS!AM:AM,EPS!$B:$B,$H22,EPS!$C:$C,$I22)</f>
        <v>69.4619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44.6999</v>
      </c>
      <c r="O24" s="33">
        <f>SUMIFS(EPS!I:I,EPS!$B:$B,$H24,EPS!$C:$C,$I24)</f>
        <v>42.150399999999998</v>
      </c>
      <c r="P24" s="33">
        <f>SUMIFS(EPS!J:J,EPS!$B:$B,$H24,EPS!$C:$C,$I24)</f>
        <v>41.8078</v>
      </c>
      <c r="Q24" s="33">
        <f>SUMIFS(EPS!K:K,EPS!$B:$B,$H24,EPS!$C:$C,$I24)</f>
        <v>41.714399999999998</v>
      </c>
      <c r="R24" s="33">
        <f>SUMIFS(EPS!L:L,EPS!$B:$B,$H24,EPS!$C:$C,$I24)</f>
        <v>41.8504</v>
      </c>
      <c r="S24" s="33">
        <f>SUMIFS(EPS!M:M,EPS!$B:$B,$H24,EPS!$C:$C,$I24)</f>
        <v>42.1233</v>
      </c>
      <c r="T24" s="33">
        <f>SUMIFS(EPS!N:N,EPS!$B:$B,$H24,EPS!$C:$C,$I24)</f>
        <v>42.119199999999999</v>
      </c>
      <c r="U24" s="33">
        <f>SUMIFS(EPS!O:O,EPS!$B:$B,$H24,EPS!$C:$C,$I24)</f>
        <v>42.110100000000003</v>
      </c>
      <c r="V24" s="33">
        <f>SUMIFS(EPS!P:P,EPS!$B:$B,$H24,EPS!$C:$C,$I24)</f>
        <v>41.869599999999998</v>
      </c>
      <c r="W24" s="33">
        <f>SUMIFS(EPS!Q:Q,EPS!$B:$B,$H24,EPS!$C:$C,$I24)</f>
        <v>41.4786</v>
      </c>
      <c r="X24" s="33">
        <f>SUMIFS(EPS!R:R,EPS!$B:$B,$H24,EPS!$C:$C,$I24)</f>
        <v>41.174300000000002</v>
      </c>
      <c r="Y24" s="33">
        <f>SUMIFS(EPS!S:S,EPS!$B:$B,$H24,EPS!$C:$C,$I24)</f>
        <v>40.953200000000002</v>
      </c>
      <c r="Z24" s="33">
        <f>SUMIFS(EPS!T:T,EPS!$B:$B,$H24,EPS!$C:$C,$I24)</f>
        <v>41.027999999999999</v>
      </c>
      <c r="AA24" s="33">
        <f>SUMIFS(EPS!U:U,EPS!$B:$B,$H24,EPS!$C:$C,$I24)</f>
        <v>41.363300000000002</v>
      </c>
      <c r="AB24" s="33">
        <f>SUMIFS(EPS!V:V,EPS!$B:$B,$H24,EPS!$C:$C,$I24)</f>
        <v>41.493699999999997</v>
      </c>
      <c r="AC24" s="33">
        <f>SUMIFS(EPS!W:W,EPS!$B:$B,$H24,EPS!$C:$C,$I24)</f>
        <v>41.643700000000003</v>
      </c>
      <c r="AD24" s="33">
        <f>SUMIFS(EPS!X:X,EPS!$B:$B,$H24,EPS!$C:$C,$I24)</f>
        <v>41.799900000000001</v>
      </c>
      <c r="AE24" s="33">
        <f>SUMIFS(EPS!Y:Y,EPS!$B:$B,$H24,EPS!$C:$C,$I24)</f>
        <v>41.970700000000001</v>
      </c>
      <c r="AF24" s="33">
        <f>SUMIFS(EPS!Z:Z,EPS!$B:$B,$H24,EPS!$C:$C,$I24)</f>
        <v>42.033700000000003</v>
      </c>
      <c r="AG24" s="33">
        <f>SUMIFS(EPS!AA:AA,EPS!$B:$B,$H24,EPS!$C:$C,$I24)</f>
        <v>42.289900000000003</v>
      </c>
      <c r="AH24" s="33">
        <f>SUMIFS(EPS!AB:AB,EPS!$B:$B,$H24,EPS!$C:$C,$I24)</f>
        <v>42.551099999999998</v>
      </c>
      <c r="AI24" s="33">
        <f>SUMIFS(EPS!AC:AC,EPS!$B:$B,$H24,EPS!$C:$C,$I24)</f>
        <v>42.735700000000001</v>
      </c>
      <c r="AJ24" s="33">
        <f>SUMIFS(EPS!AD:AD,EPS!$B:$B,$H24,EPS!$C:$C,$I24)</f>
        <v>42.996600000000001</v>
      </c>
      <c r="AK24" s="33">
        <f>SUMIFS(EPS!AE:AE,EPS!$B:$B,$H24,EPS!$C:$C,$I24)</f>
        <v>43.365900000000003</v>
      </c>
      <c r="AL24" s="33">
        <f>SUMIFS(EPS!AF:AF,EPS!$B:$B,$H24,EPS!$C:$C,$I24)</f>
        <v>43.642200000000003</v>
      </c>
      <c r="AM24" s="33">
        <f>SUMIFS(EPS!AG:AG,EPS!$B:$B,$H24,EPS!$C:$C,$I24)</f>
        <v>43.968600000000002</v>
      </c>
      <c r="AN24" s="33">
        <f>SUMIFS(EPS!AH:AH,EPS!$B:$B,$H24,EPS!$C:$C,$I24)</f>
        <v>44.313299999999998</v>
      </c>
      <c r="AO24" s="33">
        <f>SUMIFS(EPS!AI:AI,EPS!$B:$B,$H24,EPS!$C:$C,$I24)</f>
        <v>44.768700000000003</v>
      </c>
      <c r="AP24" s="33">
        <f>SUMIFS(EPS!AJ:AJ,EPS!$B:$B,$H24,EPS!$C:$C,$I24)</f>
        <v>45.224400000000003</v>
      </c>
      <c r="AQ24" s="33">
        <f>SUMIFS(EPS!AK:AK,EPS!$B:$B,$H24,EPS!$C:$C,$I24)</f>
        <v>45.744300000000003</v>
      </c>
      <c r="AR24" s="33">
        <f>SUMIFS(EPS!AL:AL,EPS!$B:$B,$H24,EPS!$C:$C,$I24)</f>
        <v>46.288899999999998</v>
      </c>
      <c r="AS24" s="33">
        <f>SUMIFS(EPS!AM:AM,EPS!$B:$B,$H24,EPS!$C:$C,$I24)</f>
        <v>46.913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83.24600000000001</v>
      </c>
      <c r="O25" s="33">
        <f>SUMIFS(EPS!I:I,EPS!$B:$B,$H25,EPS!$C:$C,$I25)</f>
        <v>170.00399999999999</v>
      </c>
      <c r="P25" s="33">
        <f>SUMIFS(EPS!J:J,EPS!$B:$B,$H25,EPS!$C:$C,$I25)</f>
        <v>176.50899999999999</v>
      </c>
      <c r="Q25" s="33">
        <f>SUMIFS(EPS!K:K,EPS!$B:$B,$H25,EPS!$C:$C,$I25)</f>
        <v>174.46600000000001</v>
      </c>
      <c r="R25" s="33">
        <f>SUMIFS(EPS!L:L,EPS!$B:$B,$H25,EPS!$C:$C,$I25)</f>
        <v>174.28399999999999</v>
      </c>
      <c r="S25" s="33">
        <f>SUMIFS(EPS!M:M,EPS!$B:$B,$H25,EPS!$C:$C,$I25)</f>
        <v>173.83600000000001</v>
      </c>
      <c r="T25" s="33">
        <f>SUMIFS(EPS!N:N,EPS!$B:$B,$H25,EPS!$C:$C,$I25)</f>
        <v>172.66900000000001</v>
      </c>
      <c r="U25" s="33">
        <f>SUMIFS(EPS!O:O,EPS!$B:$B,$H25,EPS!$C:$C,$I25)</f>
        <v>172.15299999999999</v>
      </c>
      <c r="V25" s="33">
        <f>SUMIFS(EPS!P:P,EPS!$B:$B,$H25,EPS!$C:$C,$I25)</f>
        <v>171.58199999999999</v>
      </c>
      <c r="W25" s="33">
        <f>SUMIFS(EPS!Q:Q,EPS!$B:$B,$H25,EPS!$C:$C,$I25)</f>
        <v>169.875</v>
      </c>
      <c r="X25" s="33">
        <f>SUMIFS(EPS!R:R,EPS!$B:$B,$H25,EPS!$C:$C,$I25)</f>
        <v>168.274</v>
      </c>
      <c r="Y25" s="33">
        <f>SUMIFS(EPS!S:S,EPS!$B:$B,$H25,EPS!$C:$C,$I25)</f>
        <v>166.87799999999999</v>
      </c>
      <c r="Z25" s="33">
        <f>SUMIFS(EPS!T:T,EPS!$B:$B,$H25,EPS!$C:$C,$I25)</f>
        <v>167.327</v>
      </c>
      <c r="AA25" s="33">
        <f>SUMIFS(EPS!U:U,EPS!$B:$B,$H25,EPS!$C:$C,$I25)</f>
        <v>168.00299999999999</v>
      </c>
      <c r="AB25" s="33">
        <f>SUMIFS(EPS!V:V,EPS!$B:$B,$H25,EPS!$C:$C,$I25)</f>
        <v>167.56</v>
      </c>
      <c r="AC25" s="33">
        <f>SUMIFS(EPS!W:W,EPS!$B:$B,$H25,EPS!$C:$C,$I25)</f>
        <v>167.18100000000001</v>
      </c>
      <c r="AD25" s="33">
        <f>SUMIFS(EPS!X:X,EPS!$B:$B,$H25,EPS!$C:$C,$I25)</f>
        <v>166.744</v>
      </c>
      <c r="AE25" s="33">
        <f>SUMIFS(EPS!Y:Y,EPS!$B:$B,$H25,EPS!$C:$C,$I25)</f>
        <v>166.40299999999999</v>
      </c>
      <c r="AF25" s="33">
        <f>SUMIFS(EPS!Z:Z,EPS!$B:$B,$H25,EPS!$C:$C,$I25)</f>
        <v>165.80799999999999</v>
      </c>
      <c r="AG25" s="33">
        <f>SUMIFS(EPS!AA:AA,EPS!$B:$B,$H25,EPS!$C:$C,$I25)</f>
        <v>165.96299999999999</v>
      </c>
      <c r="AH25" s="33">
        <f>SUMIFS(EPS!AB:AB,EPS!$B:$B,$H25,EPS!$C:$C,$I25)</f>
        <v>166.40799999999999</v>
      </c>
      <c r="AI25" s="33">
        <f>SUMIFS(EPS!AC:AC,EPS!$B:$B,$H25,EPS!$C:$C,$I25)</f>
        <v>166.072</v>
      </c>
      <c r="AJ25" s="33">
        <f>SUMIFS(EPS!AD:AD,EPS!$B:$B,$H25,EPS!$C:$C,$I25)</f>
        <v>166.142</v>
      </c>
      <c r="AK25" s="33">
        <f>SUMIFS(EPS!AE:AE,EPS!$B:$B,$H25,EPS!$C:$C,$I25)</f>
        <v>166.34399999999999</v>
      </c>
      <c r="AL25" s="33">
        <f>SUMIFS(EPS!AF:AF,EPS!$B:$B,$H25,EPS!$C:$C,$I25)</f>
        <v>167.02699999999999</v>
      </c>
      <c r="AM25" s="33">
        <f>SUMIFS(EPS!AG:AG,EPS!$B:$B,$H25,EPS!$C:$C,$I25)</f>
        <v>167.95</v>
      </c>
      <c r="AN25" s="33">
        <f>SUMIFS(EPS!AH:AH,EPS!$B:$B,$H25,EPS!$C:$C,$I25)</f>
        <v>168.63499999999999</v>
      </c>
      <c r="AO25" s="33">
        <f>SUMIFS(EPS!AI:AI,EPS!$B:$B,$H25,EPS!$C:$C,$I25)</f>
        <v>169.358</v>
      </c>
      <c r="AP25" s="33">
        <f>SUMIFS(EPS!AJ:AJ,EPS!$B:$B,$H25,EPS!$C:$C,$I25)</f>
        <v>170.17500000000001</v>
      </c>
      <c r="AQ25" s="33">
        <f>SUMIFS(EPS!AK:AK,EPS!$B:$B,$H25,EPS!$C:$C,$I25)</f>
        <v>171.078</v>
      </c>
      <c r="AR25" s="33">
        <f>SUMIFS(EPS!AL:AL,EPS!$B:$B,$H25,EPS!$C:$C,$I25)</f>
        <v>172.131</v>
      </c>
      <c r="AS25" s="33">
        <f>SUMIFS(EPS!AM:AM,EPS!$B:$B,$H25,EPS!$C:$C,$I25)</f>
        <v>173.34100000000001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4900000000003</v>
      </c>
      <c r="AE26" s="33">
        <f>SUMIFS(EPS!Y:Y,EPS!$B:$B,$H26,EPS!$C:$C,$I26)</f>
        <v>4.1750299999999996</v>
      </c>
      <c r="AF26" s="33">
        <f>SUMIFS(EPS!Z:Z,EPS!$B:$B,$H26,EPS!$C:$C,$I26)</f>
        <v>4.0781400000000003</v>
      </c>
      <c r="AG26" s="33">
        <f>SUMIFS(EPS!AA:AA,EPS!$B:$B,$H26,EPS!$C:$C,$I26)</f>
        <v>4.0743499999999999</v>
      </c>
      <c r="AH26" s="33">
        <f>SUMIFS(EPS!AB:AB,EPS!$B:$B,$H26,EPS!$C:$C,$I26)</f>
        <v>4.0059800000000001</v>
      </c>
      <c r="AI26" s="33">
        <f>SUMIFS(EPS!AC:AC,EPS!$B:$B,$H26,EPS!$C:$C,$I26)</f>
        <v>3.9864899999999999</v>
      </c>
      <c r="AJ26" s="33">
        <f>SUMIFS(EPS!AD:AD,EPS!$B:$B,$H26,EPS!$C:$C,$I26)</f>
        <v>3.9835600000000002</v>
      </c>
      <c r="AK26" s="33">
        <f>SUMIFS(EPS!AE:AE,EPS!$B:$B,$H26,EPS!$C:$C,$I26)</f>
        <v>3.98441</v>
      </c>
      <c r="AL26" s="33">
        <f>SUMIFS(EPS!AF:AF,EPS!$B:$B,$H26,EPS!$C:$C,$I26)</f>
        <v>3.9290099999999999</v>
      </c>
      <c r="AM26" s="33">
        <f>SUMIFS(EPS!AG:AG,EPS!$B:$B,$H26,EPS!$C:$C,$I26)</f>
        <v>3.94638</v>
      </c>
      <c r="AN26" s="33">
        <f>SUMIFS(EPS!AH:AH,EPS!$B:$B,$H26,EPS!$C:$C,$I26)</f>
        <v>3.9214000000000002</v>
      </c>
      <c r="AO26" s="33">
        <f>SUMIFS(EPS!AI:AI,EPS!$B:$B,$H26,EPS!$C:$C,$I26)</f>
        <v>3.8810500000000001</v>
      </c>
      <c r="AP26" s="33">
        <f>SUMIFS(EPS!AJ:AJ,EPS!$B:$B,$H26,EPS!$C:$C,$I26)</f>
        <v>3.8944200000000002</v>
      </c>
      <c r="AQ26" s="33">
        <f>SUMIFS(EPS!AK:AK,EPS!$B:$B,$H26,EPS!$C:$C,$I26)</f>
        <v>3.8047399999999998</v>
      </c>
      <c r="AR26" s="33">
        <f>SUMIFS(EPS!AL:AL,EPS!$B:$B,$H26,EPS!$C:$C,$I26)</f>
        <v>3.82301</v>
      </c>
      <c r="AS26" s="33">
        <f>SUMIFS(EPS!AM:AM,EPS!$B:$B,$H26,EPS!$C:$C,$I26)</f>
        <v>3.8017300000000001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34.83100000000002</v>
      </c>
      <c r="O31" s="31">
        <f>SUMIFS(EPS!I:I,EPS!$B:$B,$H31)</f>
        <v>691.56200000000001</v>
      </c>
      <c r="P31" s="31">
        <f>SUMIFS(EPS!J:J,EPS!$B:$B,$H31)</f>
        <v>724.54499999999996</v>
      </c>
      <c r="Q31" s="31">
        <f>SUMIFS(EPS!K:K,EPS!$B:$B,$H31)</f>
        <v>726.58900000000006</v>
      </c>
      <c r="R31" s="31">
        <f>SUMIFS(EPS!L:L,EPS!$B:$B,$H31)</f>
        <v>719.37599999999998</v>
      </c>
      <c r="S31" s="31">
        <f>SUMIFS(EPS!M:M,EPS!$B:$B,$H31)</f>
        <v>721.92399999999998</v>
      </c>
      <c r="T31" s="31">
        <f>SUMIFS(EPS!N:N,EPS!$B:$B,$H31)</f>
        <v>721.51</v>
      </c>
      <c r="U31" s="31">
        <f>SUMIFS(EPS!O:O,EPS!$B:$B,$H31)</f>
        <v>719.82500000000005</v>
      </c>
      <c r="V31" s="31">
        <f>SUMIFS(EPS!P:P,EPS!$B:$B,$H31)</f>
        <v>716.76</v>
      </c>
      <c r="W31" s="31">
        <f>SUMIFS(EPS!Q:Q,EPS!$B:$B,$H31)</f>
        <v>711.23500000000001</v>
      </c>
      <c r="X31" s="31">
        <f>SUMIFS(EPS!R:R,EPS!$B:$B,$H31)</f>
        <v>711.00900000000001</v>
      </c>
      <c r="Y31" s="31">
        <f>SUMIFS(EPS!S:S,EPS!$B:$B,$H31)</f>
        <v>709.28300000000002</v>
      </c>
      <c r="Z31" s="31">
        <f>SUMIFS(EPS!T:T,EPS!$B:$B,$H31)</f>
        <v>711.91200000000003</v>
      </c>
      <c r="AA31" s="31">
        <f>SUMIFS(EPS!U:U,EPS!$B:$B,$H31)</f>
        <v>714.11300000000006</v>
      </c>
      <c r="AB31" s="31">
        <f>SUMIFS(EPS!V:V,EPS!$B:$B,$H31)</f>
        <v>713.97799999999995</v>
      </c>
      <c r="AC31" s="31">
        <f>SUMIFS(EPS!W:W,EPS!$B:$B,$H31)</f>
        <v>714.67100000000005</v>
      </c>
      <c r="AD31" s="31">
        <f>SUMIFS(EPS!X:X,EPS!$B:$B,$H31)</f>
        <v>711.26599999999996</v>
      </c>
      <c r="AE31" s="31">
        <f>SUMIFS(EPS!Y:Y,EPS!$B:$B,$H31)</f>
        <v>709.33699999999999</v>
      </c>
      <c r="AF31" s="31">
        <f>SUMIFS(EPS!Z:Z,EPS!$B:$B,$H31)</f>
        <v>706.83</v>
      </c>
      <c r="AG31" s="31">
        <f>SUMIFS(EPS!AA:AA,EPS!$B:$B,$H31)</f>
        <v>706.98599999999999</v>
      </c>
      <c r="AH31" s="31">
        <f>SUMIFS(EPS!AB:AB,EPS!$B:$B,$H31)</f>
        <v>704.505</v>
      </c>
      <c r="AI31" s="31">
        <f>SUMIFS(EPS!AC:AC,EPS!$B:$B,$H31)</f>
        <v>698.17499999999995</v>
      </c>
      <c r="AJ31" s="31">
        <f>SUMIFS(EPS!AD:AD,EPS!$B:$B,$H31)</f>
        <v>695.22799999999995</v>
      </c>
      <c r="AK31" s="31">
        <f>SUMIFS(EPS!AE:AE,EPS!$B:$B,$H31)</f>
        <v>695.03</v>
      </c>
      <c r="AL31" s="31">
        <f>SUMIFS(EPS!AF:AF,EPS!$B:$B,$H31)</f>
        <v>697.82600000000002</v>
      </c>
      <c r="AM31" s="31">
        <f>SUMIFS(EPS!AG:AG,EPS!$B:$B,$H31)</f>
        <v>699.66899999999998</v>
      </c>
      <c r="AN31" s="31">
        <f>SUMIFS(EPS!AH:AH,EPS!$B:$B,$H31)</f>
        <v>700.56399999999996</v>
      </c>
      <c r="AO31" s="31">
        <f>SUMIFS(EPS!AI:AI,EPS!$B:$B,$H31)</f>
        <v>701.23500000000001</v>
      </c>
      <c r="AP31" s="31">
        <f>SUMIFS(EPS!AJ:AJ,EPS!$B:$B,$H31)</f>
        <v>702.46400000000006</v>
      </c>
      <c r="AQ31" s="31">
        <f>SUMIFS(EPS!AK:AK,EPS!$B:$B,$H31)</f>
        <v>705.82500000000005</v>
      </c>
      <c r="AR31" s="31">
        <f>SUMIFS(EPS!AL:AL,EPS!$B:$B,$H31)</f>
        <v>709.48</v>
      </c>
      <c r="AS31" s="31">
        <f>SUMIFS(EPS!AM:AM,EPS!$B:$B,$H31)</f>
        <v>712.91200000000003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7.25" thickBot="1"/>
    <row r="34" spans="10:45">
      <c r="R34" s="456">
        <v>2019</v>
      </c>
      <c r="S34" s="457">
        <v>2019</v>
      </c>
      <c r="W34" s="456">
        <v>2020</v>
      </c>
      <c r="X34" s="464">
        <v>2020</v>
      </c>
      <c r="Y34" s="457"/>
    </row>
    <row r="35" spans="10:45">
      <c r="L35" s="6" t="s">
        <v>9862</v>
      </c>
      <c r="N35" s="1">
        <v>2019</v>
      </c>
      <c r="O35" s="1">
        <v>2020</v>
      </c>
      <c r="R35" s="458" t="s">
        <v>0</v>
      </c>
      <c r="S35" s="459" t="s">
        <v>9869</v>
      </c>
      <c r="W35" s="458" t="s">
        <v>0</v>
      </c>
      <c r="X35" s="1" t="s">
        <v>9869</v>
      </c>
      <c r="Y35" s="459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60">
        <f>N4</f>
        <v>176.952</v>
      </c>
      <c r="S36" s="461">
        <f>N39</f>
        <v>185</v>
      </c>
      <c r="T36" s="453">
        <f>(R36-S36)/S36</f>
        <v>-4.3502702702702713E-2</v>
      </c>
      <c r="U36" s="8">
        <f>S36-R36</f>
        <v>8.0480000000000018</v>
      </c>
      <c r="V36" s="1" t="str">
        <f>Q36</f>
        <v>transportation sector</v>
      </c>
      <c r="W36" s="465">
        <f>O4</f>
        <v>169.602</v>
      </c>
      <c r="X36" s="450">
        <f>O39</f>
        <v>159</v>
      </c>
      <c r="Y36" s="466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60">
        <f>N5</f>
        <v>60.9482</v>
      </c>
      <c r="S37" s="461">
        <f>N40</f>
        <v>62</v>
      </c>
      <c r="T37" s="451">
        <f>(R37-S37)/S37</f>
        <v>-1.696451612903226E-2</v>
      </c>
      <c r="U37" s="8"/>
      <c r="V37" s="1" t="str">
        <f t="shared" ref="V37:V44" si="4">Q37</f>
        <v>electricity sector</v>
      </c>
      <c r="W37" s="460">
        <f>O5</f>
        <v>64.634399999999999</v>
      </c>
      <c r="X37" s="8">
        <f>O40</f>
        <v>56</v>
      </c>
      <c r="Y37" s="467">
        <f t="shared" ref="Y37:Y45" si="5">(W37-X37)/X37</f>
        <v>0.15418571428571429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60">
        <f>N6</f>
        <v>43.780200000000001</v>
      </c>
      <c r="S38" s="461">
        <f>N37</f>
        <v>43</v>
      </c>
      <c r="T38" s="19">
        <f t="shared" ref="T38:T45" si="6">(R38-S38)/S38</f>
        <v>1.8144186046511645E-2</v>
      </c>
      <c r="U38" s="8"/>
      <c r="V38" s="1" t="str">
        <f t="shared" si="4"/>
        <v>residential buildings sector</v>
      </c>
      <c r="W38" s="460">
        <f>O6</f>
        <v>41.291899999999998</v>
      </c>
      <c r="X38" s="8">
        <f>O37</f>
        <v>40</v>
      </c>
      <c r="Y38" s="467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60">
        <f>N7</f>
        <v>44.454000000000001</v>
      </c>
      <c r="S39" s="461">
        <f>N36</f>
        <v>49</v>
      </c>
      <c r="T39" s="451">
        <f t="shared" si="6"/>
        <v>-9.2775510204081618E-2</v>
      </c>
      <c r="U39" s="8">
        <f>S39-R39</f>
        <v>4.5459999999999994</v>
      </c>
      <c r="V39" s="1" t="str">
        <f t="shared" si="4"/>
        <v>commercial buildings sector</v>
      </c>
      <c r="W39" s="460">
        <f>O7</f>
        <v>41.923299999999998</v>
      </c>
      <c r="X39" s="8">
        <f>O36</f>
        <v>48</v>
      </c>
      <c r="Y39" s="467">
        <f t="shared" si="5"/>
        <v>-0.12659791666666673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460">
        <f>N8-N19</f>
        <v>364.58389999999997</v>
      </c>
      <c r="S40" s="461">
        <f>N38</f>
        <v>332</v>
      </c>
      <c r="T40" s="19">
        <f t="shared" si="6"/>
        <v>9.8144277108433653E-2</v>
      </c>
      <c r="U40" s="8">
        <f>S40-R40</f>
        <v>-32.583899999999971</v>
      </c>
      <c r="V40" s="1" t="str">
        <f t="shared" si="4"/>
        <v>industry sector</v>
      </c>
      <c r="W40" s="460">
        <f>O8-O19</f>
        <v>331.24020000000002</v>
      </c>
      <c r="X40" s="8">
        <f>O38</f>
        <v>301</v>
      </c>
      <c r="Y40" s="467">
        <f t="shared" si="5"/>
        <v>0.10046578073089706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60">
        <f>N9</f>
        <v>0.78045699999999996</v>
      </c>
      <c r="S41" s="461"/>
      <c r="T41" s="19" t="e">
        <f t="shared" si="6"/>
        <v>#DIV/0!</v>
      </c>
      <c r="U41" s="8"/>
      <c r="V41" s="1" t="str">
        <f t="shared" si="4"/>
        <v>district heat and hydrogen sector</v>
      </c>
      <c r="W41" s="460">
        <f>O9</f>
        <v>0.73816400000000004</v>
      </c>
      <c r="X41" s="8"/>
      <c r="Y41" s="467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60">
        <f>N10</f>
        <v>-10.5</v>
      </c>
      <c r="S42" s="461"/>
      <c r="T42" s="19" t="e">
        <f t="shared" si="6"/>
        <v>#DIV/0!</v>
      </c>
      <c r="U42" s="8"/>
      <c r="V42" s="1" t="str">
        <f t="shared" si="4"/>
        <v>LULUCF sector</v>
      </c>
      <c r="W42" s="460">
        <f>O10</f>
        <v>-13</v>
      </c>
      <c r="X42" s="8"/>
      <c r="Y42" s="467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60">
        <f>N11</f>
        <v>0</v>
      </c>
      <c r="S43" s="461"/>
      <c r="T43" s="19" t="e">
        <f t="shared" si="6"/>
        <v>#DIV/0!</v>
      </c>
      <c r="U43" s="8"/>
      <c r="V43" s="1" t="str">
        <f t="shared" si="4"/>
        <v>geoengineering sector</v>
      </c>
      <c r="W43" s="460">
        <f>O11</f>
        <v>0</v>
      </c>
      <c r="X43" s="8"/>
      <c r="Y43" s="467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60">
        <f>N19</f>
        <v>53.832099999999997</v>
      </c>
      <c r="S44" s="461">
        <f>N41</f>
        <v>67</v>
      </c>
      <c r="T44" s="451">
        <f t="shared" si="6"/>
        <v>-0.19653582089552243</v>
      </c>
      <c r="U44" s="8">
        <f>S44-R44</f>
        <v>13.167900000000003</v>
      </c>
      <c r="V44" s="1" t="str">
        <f t="shared" si="4"/>
        <v>agriculture</v>
      </c>
      <c r="W44" s="460">
        <f>O19</f>
        <v>55.131799999999998</v>
      </c>
      <c r="X44" s="8">
        <f>O41</f>
        <v>69</v>
      </c>
      <c r="Y44" s="467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7.25" thickBot="1">
      <c r="L45" s="1"/>
      <c r="R45" s="462">
        <f>SUM(R36:R44)</f>
        <v>734.83085699999992</v>
      </c>
      <c r="S45" s="463">
        <f>SUM(S36:S44)</f>
        <v>738</v>
      </c>
      <c r="T45" s="451">
        <f t="shared" si="6"/>
        <v>-4.294231707317177E-3</v>
      </c>
      <c r="U45" s="450"/>
      <c r="V45" s="9"/>
      <c r="W45" s="462">
        <f>SUM(W36:W44)</f>
        <v>691.56176400000004</v>
      </c>
      <c r="X45" s="468">
        <f>SUM(X36:X44)</f>
        <v>673</v>
      </c>
      <c r="Y45" s="469">
        <f t="shared" si="5"/>
        <v>2.7580630014858901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09.28300000000002</v>
      </c>
      <c r="O76" s="30">
        <f>AI31</f>
        <v>698.17499999999995</v>
      </c>
      <c r="P76" s="30">
        <f>AS31</f>
        <v>712.91200000000003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71.80100000000004</v>
      </c>
      <c r="O97" s="1">
        <f>SUMIFS(EPS!I:I,EPS!$B:$B,$H97,EPS!$C:$C,$I97)</f>
        <v>546.404</v>
      </c>
      <c r="P97" s="1">
        <f>SUMIFS(EPS!J:J,EPS!$B:$B,$H97,EPS!$C:$C,$I97)</f>
        <v>559.83500000000004</v>
      </c>
      <c r="Q97" s="1">
        <f>SUMIFS(EPS!K:K,EPS!$B:$B,$H97,EPS!$C:$C,$I97)</f>
        <v>561.42200000000003</v>
      </c>
      <c r="R97" s="1">
        <f>SUMIFS(EPS!L:L,EPS!$B:$B,$H97,EPS!$C:$C,$I97)</f>
        <v>553.72900000000004</v>
      </c>
      <c r="S97" s="1">
        <f>SUMIFS(EPS!M:M,EPS!$B:$B,$H97,EPS!$C:$C,$I97)</f>
        <v>555.80700000000002</v>
      </c>
      <c r="T97" s="1">
        <f>SUMIFS(EPS!N:N,EPS!$B:$B,$H97,EPS!$C:$C,$I97)</f>
        <v>554.93299999999999</v>
      </c>
      <c r="U97" s="1">
        <f>SUMIFS(EPS!O:O,EPS!$B:$B,$H97,EPS!$C:$C,$I97)</f>
        <v>553.45899999999995</v>
      </c>
      <c r="V97" s="1">
        <f>SUMIFS(EPS!P:P,EPS!$B:$B,$H97,EPS!$C:$C,$I97)</f>
        <v>550.63599999999997</v>
      </c>
      <c r="W97" s="1">
        <f>SUMIFS(EPS!Q:Q,EPS!$B:$B,$H97,EPS!$C:$C,$I97)</f>
        <v>545.35299999999995</v>
      </c>
      <c r="X97" s="1">
        <f>SUMIFS(EPS!R:R,EPS!$B:$B,$H97,EPS!$C:$C,$I97)</f>
        <v>545.45299999999997</v>
      </c>
      <c r="Y97" s="1">
        <f>SUMIFS(EPS!S:S,EPS!$B:$B,$H97,EPS!$C:$C,$I97)</f>
        <v>544.03700000000003</v>
      </c>
      <c r="Z97" s="1">
        <f>SUMIFS(EPS!T:T,EPS!$B:$B,$H97,EPS!$C:$C,$I97)</f>
        <v>546.39599999999996</v>
      </c>
      <c r="AA97" s="1">
        <f>SUMIFS(EPS!U:U,EPS!$B:$B,$H97,EPS!$C:$C,$I97)</f>
        <v>548.26099999999997</v>
      </c>
      <c r="AB97" s="1">
        <f>SUMIFS(EPS!V:V,EPS!$B:$B,$H97,EPS!$C:$C,$I97)</f>
        <v>547.74400000000003</v>
      </c>
      <c r="AC97" s="1">
        <f>SUMIFS(EPS!W:W,EPS!$B:$B,$H97,EPS!$C:$C,$I97)</f>
        <v>548.00199999999995</v>
      </c>
      <c r="AD97" s="1">
        <f>SUMIFS(EPS!X:X,EPS!$B:$B,$H97,EPS!$C:$C,$I97)</f>
        <v>544.529</v>
      </c>
      <c r="AE97" s="1">
        <f>SUMIFS(EPS!Y:Y,EPS!$B:$B,$H97,EPS!$C:$C,$I97)</f>
        <v>541.85199999999998</v>
      </c>
      <c r="AF97" s="1">
        <f>SUMIFS(EPS!Z:Z,EPS!$B:$B,$H97,EPS!$C:$C,$I97)</f>
        <v>538.57299999999998</v>
      </c>
      <c r="AG97" s="1">
        <f>SUMIFS(EPS!AA:AA,EPS!$B:$B,$H97,EPS!$C:$C,$I97)</f>
        <v>537.84500000000003</v>
      </c>
      <c r="AH97" s="1">
        <f>SUMIFS(EPS!AB:AB,EPS!$B:$B,$H97,EPS!$C:$C,$I97)</f>
        <v>534.495</v>
      </c>
      <c r="AI97" s="1">
        <f>SUMIFS(EPS!AC:AC,EPS!$B:$B,$H97,EPS!$C:$C,$I97)</f>
        <v>527.18700000000001</v>
      </c>
      <c r="AJ97" s="1">
        <f>SUMIFS(EPS!AD:AD,EPS!$B:$B,$H97,EPS!$C:$C,$I97)</f>
        <v>523.274</v>
      </c>
      <c r="AK97" s="1">
        <f>SUMIFS(EPS!AE:AE,EPS!$B:$B,$H97,EPS!$C:$C,$I97)</f>
        <v>522.03099999999995</v>
      </c>
      <c r="AL97" s="1">
        <f>SUMIFS(EPS!AF:AF,EPS!$B:$B,$H97,EPS!$C:$C,$I97)</f>
        <v>523.77300000000002</v>
      </c>
      <c r="AM97" s="1">
        <f>SUMIFS(EPS!AG:AG,EPS!$B:$B,$H97,EPS!$C:$C,$I97)</f>
        <v>524.59100000000001</v>
      </c>
      <c r="AN97" s="1">
        <f>SUMIFS(EPS!AH:AH,EPS!$B:$B,$H97,EPS!$C:$C,$I97)</f>
        <v>524.40599999999995</v>
      </c>
      <c r="AO97" s="1">
        <f>SUMIFS(EPS!AI:AI,EPS!$B:$B,$H97,EPS!$C:$C,$I97)</f>
        <v>523.90200000000004</v>
      </c>
      <c r="AP97" s="1">
        <f>SUMIFS(EPS!AJ:AJ,EPS!$B:$B,$H97,EPS!$C:$C,$I97)</f>
        <v>523.95600000000002</v>
      </c>
      <c r="AQ97" s="1">
        <f>SUMIFS(EPS!AK:AK,EPS!$B:$B,$H97,EPS!$C:$C,$I97)</f>
        <v>525.72799999999995</v>
      </c>
      <c r="AR97" s="1">
        <f>SUMIFS(EPS!AL:AL,EPS!$B:$B,$H97,EPS!$C:$C,$I97)</f>
        <v>527.71299999999997</v>
      </c>
      <c r="AS97" s="1">
        <f>SUMIFS(EPS!AM:AM,EPS!$B:$B,$H97,EPS!$C:$C,$I97)</f>
        <v>529.56100000000004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46.404</v>
      </c>
      <c r="O100" s="1">
        <f>T97</f>
        <v>554.93299999999999</v>
      </c>
      <c r="P100" s="1">
        <f>Y97</f>
        <v>544.03700000000003</v>
      </c>
      <c r="Q100" s="1">
        <f>AD97</f>
        <v>544.529</v>
      </c>
      <c r="R100" s="1">
        <f>AI97</f>
        <v>527.18700000000001</v>
      </c>
      <c r="S100" s="1">
        <f>AN97</f>
        <v>524.40599999999995</v>
      </c>
      <c r="T100" s="1">
        <f>AS97</f>
        <v>529.56100000000004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-2.6402402953857083E-4</v>
      </c>
      <c r="O102" s="19">
        <f t="shared" ref="O102:T102" si="7">(O100-O101)/O101</f>
        <v>-6.9669739850021964E-2</v>
      </c>
      <c r="P102" s="19">
        <f t="shared" si="7"/>
        <v>-8.8285669966148048E-2</v>
      </c>
      <c r="Q102" s="19">
        <f t="shared" si="7"/>
        <v>-0.11550651869829799</v>
      </c>
      <c r="R102" s="19">
        <f t="shared" si="7"/>
        <v>-0.18859627460992978</v>
      </c>
      <c r="S102" s="19">
        <f t="shared" si="7"/>
        <v>-0.23054804421266992</v>
      </c>
      <c r="T102" s="19">
        <f t="shared" si="7"/>
        <v>-0.25456663214087427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16.238</v>
      </c>
      <c r="Z123" s="1">
        <f>O127</f>
        <v>244.01730000000001</v>
      </c>
      <c r="AA123" s="19">
        <f t="shared" ref="AA123:AA127" si="9">(Y123-Z123)/Z123</f>
        <v>-0.5236485281986154</v>
      </c>
      <c r="AE123" s="30">
        <f>P136</f>
        <v>96.148700000000005</v>
      </c>
      <c r="AF123" s="1">
        <f>P127</f>
        <v>274.78699999999998</v>
      </c>
      <c r="AG123" s="19">
        <f t="shared" ref="AG123:AG127" si="10">(AE123-AF123)/AF123</f>
        <v>-0.65009734812782249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1.436999999999998</v>
      </c>
      <c r="U124" s="1">
        <f>N128</f>
        <v>74.595799999999997</v>
      </c>
      <c r="V124" s="19">
        <f t="shared" si="8"/>
        <v>-4.2345547604556819E-2</v>
      </c>
      <c r="Y124" s="30">
        <f>O137</f>
        <v>74.706599999999995</v>
      </c>
      <c r="Z124" s="1">
        <f>O128</f>
        <v>84.284300000000002</v>
      </c>
      <c r="AA124" s="19">
        <f t="shared" si="9"/>
        <v>-0.1136356355810039</v>
      </c>
      <c r="AE124" s="30">
        <f>P137</f>
        <v>69.462599999999995</v>
      </c>
      <c r="AF124" s="1">
        <f>P128</f>
        <v>98.170569999999998</v>
      </c>
      <c r="AG124" s="19">
        <f t="shared" si="10"/>
        <v>-0.29242949287143799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40.884900000000002</v>
      </c>
      <c r="U126" s="1">
        <f>N123</f>
        <v>32.918520000000001</v>
      </c>
      <c r="V126" s="19">
        <f t="shared" si="8"/>
        <v>0.24200298190805664</v>
      </c>
      <c r="Y126" s="30">
        <f>O139</f>
        <v>42.700899999999997</v>
      </c>
      <c r="Z126" s="1">
        <f>O123</f>
        <v>32.685070000000003</v>
      </c>
      <c r="AA126" s="19">
        <f t="shared" si="9"/>
        <v>0.30643440567818864</v>
      </c>
      <c r="AE126" s="30">
        <f>P139</f>
        <v>46.886299999999999</v>
      </c>
      <c r="AF126" s="1">
        <f>P123</f>
        <v>32.728859999999997</v>
      </c>
      <c r="AG126" s="19">
        <f t="shared" si="10"/>
        <v>0.43256746492239578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15.053</v>
      </c>
      <c r="U127" s="1">
        <f>N133</f>
        <v>321.57664</v>
      </c>
      <c r="V127" s="19">
        <f t="shared" si="8"/>
        <v>0.29068143755715592</v>
      </c>
      <c r="Y127" s="30">
        <f>O140</f>
        <v>434.78399999999999</v>
      </c>
      <c r="Z127" s="1">
        <f>O133</f>
        <v>347.13623000000001</v>
      </c>
      <c r="AA127" s="19">
        <f t="shared" si="9"/>
        <v>0.25248810819890499</v>
      </c>
      <c r="AE127" s="30">
        <f>P140</f>
        <v>469.46800000000002</v>
      </c>
      <c r="AF127" s="1">
        <f>P133</f>
        <v>350.12520999999998</v>
      </c>
      <c r="AG127" s="19">
        <f t="shared" si="10"/>
        <v>0.34085746067813866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16.238</v>
      </c>
      <c r="P136" s="30">
        <f>AS4</f>
        <v>96.148700000000005</v>
      </c>
    </row>
    <row r="137" spans="12:16">
      <c r="L137" s="6" t="s">
        <v>3236</v>
      </c>
      <c r="M137" s="20" t="s">
        <v>0</v>
      </c>
      <c r="N137" s="30">
        <f t="shared" ref="N137:N143" si="13">Y5</f>
        <v>71.436999999999998</v>
      </c>
      <c r="O137" s="30">
        <f t="shared" ref="O137:O143" si="14">AI5</f>
        <v>74.706599999999995</v>
      </c>
      <c r="P137" s="30">
        <f t="shared" ref="P137:P143" si="15">AS5</f>
        <v>69.462599999999995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40.884900000000002</v>
      </c>
      <c r="O139" s="30">
        <f t="shared" si="14"/>
        <v>42.700899999999997</v>
      </c>
      <c r="P139" s="30">
        <f t="shared" si="15"/>
        <v>46.886299999999999</v>
      </c>
    </row>
    <row r="140" spans="12:16">
      <c r="L140" s="6" t="s">
        <v>3235</v>
      </c>
      <c r="M140" s="20" t="s">
        <v>0</v>
      </c>
      <c r="N140" s="30">
        <f t="shared" si="13"/>
        <v>415.053</v>
      </c>
      <c r="O140" s="30">
        <f t="shared" si="14"/>
        <v>434.78399999999999</v>
      </c>
      <c r="P140" s="30">
        <f t="shared" si="15"/>
        <v>469.46800000000002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2999999999998</v>
      </c>
      <c r="P141" s="30">
        <f t="shared" si="15"/>
        <v>3.77549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76.98660000000001</v>
      </c>
      <c r="O145" s="30">
        <f>SUM(O138:O139)</f>
        <v>77.986400000000003</v>
      </c>
      <c r="P145" s="30">
        <f>SUM(P138:P139)</f>
        <v>83.5565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73" t="s">
        <v>3453</v>
      </c>
      <c r="I1" s="473"/>
      <c r="J1" s="473"/>
      <c r="K1" s="473"/>
      <c r="L1" s="47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06"/>
  <sheetViews>
    <sheetView zoomScale="80" zoomScaleNormal="80" workbookViewId="0">
      <selection sqref="A1:AH8506"/>
    </sheetView>
  </sheetViews>
  <sheetFormatPr defaultRowHeight="15"/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77729500000000</v>
      </c>
      <c r="D40" s="39">
        <v>50738300000000</v>
      </c>
      <c r="E40" s="39">
        <v>40631500000000</v>
      </c>
      <c r="F40" s="39">
        <v>24056800000000</v>
      </c>
      <c r="G40" s="39">
        <v>20217700000000</v>
      </c>
      <c r="H40" s="39">
        <v>21018100000000</v>
      </c>
      <c r="I40" s="39">
        <v>21566800000000</v>
      </c>
      <c r="J40" s="39">
        <v>23818800000000</v>
      </c>
      <c r="K40" s="39">
        <v>20108300000000</v>
      </c>
      <c r="L40" s="39">
        <v>13234600000000</v>
      </c>
      <c r="M40" s="39">
        <v>5764400000000</v>
      </c>
      <c r="N40" s="39">
        <v>5630680000000</v>
      </c>
      <c r="O40" s="39">
        <v>5672380000000</v>
      </c>
      <c r="P40" s="39">
        <v>5893200000000</v>
      </c>
      <c r="Q40" s="39">
        <v>5724060000000</v>
      </c>
      <c r="R40" s="39">
        <v>5168390000000</v>
      </c>
      <c r="S40" s="39">
        <v>4273140000000</v>
      </c>
      <c r="T40" s="39">
        <v>2888230000000</v>
      </c>
      <c r="U40" s="39">
        <v>2907500000000</v>
      </c>
      <c r="V40" s="39">
        <v>2843200000000</v>
      </c>
      <c r="W40" s="39">
        <v>2221080000000</v>
      </c>
      <c r="X40" s="39">
        <v>2513050000000</v>
      </c>
      <c r="Y40" s="39">
        <v>1898370000000</v>
      </c>
      <c r="Z40" s="39">
        <v>1375180000000</v>
      </c>
      <c r="AA40" s="39">
        <v>1289540000000</v>
      </c>
      <c r="AB40" s="39">
        <v>1295550000000</v>
      </c>
      <c r="AC40" s="39">
        <v>1275750000000</v>
      </c>
      <c r="AD40" s="39">
        <v>1240720000000</v>
      </c>
      <c r="AE40" s="39">
        <v>1330980000000</v>
      </c>
      <c r="AF40" s="39">
        <v>1336730000000</v>
      </c>
      <c r="AG40" s="39">
        <v>1348990000000</v>
      </c>
      <c r="AH40" s="39">
        <v>125561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165270000000000</v>
      </c>
      <c r="D54" s="39">
        <v>1108070000000000</v>
      </c>
      <c r="E54" s="39">
        <v>1144140000000000</v>
      </c>
      <c r="F54" s="39">
        <v>1146980000000000</v>
      </c>
      <c r="G54" s="39">
        <v>1147210000000000</v>
      </c>
      <c r="H54" s="39">
        <v>1141620000000000</v>
      </c>
      <c r="I54" s="39">
        <v>1130980000000000</v>
      </c>
      <c r="J54" s="39">
        <v>1124470000000000</v>
      </c>
      <c r="K54" s="39">
        <v>1126630000000000</v>
      </c>
      <c r="L54" s="39">
        <v>1121670000000000</v>
      </c>
      <c r="M54" s="39">
        <v>1120020000000000</v>
      </c>
      <c r="N54" s="39">
        <v>1110860000000000</v>
      </c>
      <c r="O54" s="39">
        <v>1115400000000000</v>
      </c>
      <c r="P54" s="39">
        <v>1121890000000000</v>
      </c>
      <c r="Q54" s="39">
        <v>1117980000000000</v>
      </c>
      <c r="R54" s="39">
        <v>1115530000000000</v>
      </c>
      <c r="S54" s="39">
        <v>1112320000000000</v>
      </c>
      <c r="T54" s="39">
        <v>1110010000000000</v>
      </c>
      <c r="U54" s="39">
        <v>1104310000000000</v>
      </c>
      <c r="V54" s="39">
        <v>1105790000000000</v>
      </c>
      <c r="W54" s="39">
        <v>1110740000000000</v>
      </c>
      <c r="X54" s="39">
        <v>1106360000000000</v>
      </c>
      <c r="Y54" s="39">
        <v>1106930000000000</v>
      </c>
      <c r="Z54" s="39">
        <v>1108600000000000</v>
      </c>
      <c r="AA54" s="39">
        <v>1113690000000000</v>
      </c>
      <c r="AB54" s="39">
        <v>1121110000000000</v>
      </c>
      <c r="AC54" s="39">
        <v>1125190000000000</v>
      </c>
      <c r="AD54" s="39">
        <v>1129910000000000</v>
      </c>
      <c r="AE54" s="39">
        <v>1135120000000000</v>
      </c>
      <c r="AF54" s="39">
        <v>1141280000000000</v>
      </c>
      <c r="AG54" s="39">
        <v>1148160000000000</v>
      </c>
      <c r="AH54" s="39">
        <v>115587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83589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489000000000000</v>
      </c>
      <c r="D204" s="39">
        <v>454000000000000</v>
      </c>
      <c r="E204" s="39">
        <v>477000000000000</v>
      </c>
      <c r="F204" s="39">
        <v>492000000000000</v>
      </c>
      <c r="G204" s="39">
        <v>496000000000000</v>
      </c>
      <c r="H204" s="39">
        <v>496000000000000</v>
      </c>
      <c r="I204" s="39">
        <v>494000000000000</v>
      </c>
      <c r="J204" s="39">
        <v>492000000000000</v>
      </c>
      <c r="K204" s="39">
        <v>490000000000000</v>
      </c>
      <c r="L204" s="39">
        <v>487000000000000</v>
      </c>
      <c r="M204" s="39">
        <v>483000000000000</v>
      </c>
      <c r="N204" s="39">
        <v>479000000000000</v>
      </c>
      <c r="O204" s="39">
        <v>479000000000000</v>
      </c>
      <c r="P204" s="39">
        <v>479000000000000</v>
      </c>
      <c r="Q204" s="39">
        <v>479000000000000</v>
      </c>
      <c r="R204" s="39">
        <v>478000000000000</v>
      </c>
      <c r="S204" s="39">
        <v>478000000000000</v>
      </c>
      <c r="T204" s="39">
        <v>479000000000000</v>
      </c>
      <c r="U204" s="39">
        <v>479000000000000</v>
      </c>
      <c r="V204" s="39">
        <v>479000000000000</v>
      </c>
      <c r="W204" s="39">
        <v>479000000000000</v>
      </c>
      <c r="X204" s="39">
        <v>480000000000000</v>
      </c>
      <c r="Y204" s="39">
        <v>481000000000000</v>
      </c>
      <c r="Z204" s="39">
        <v>482000000000000</v>
      </c>
      <c r="AA204" s="39">
        <v>483000000000000</v>
      </c>
      <c r="AB204" s="39">
        <v>485000000000000</v>
      </c>
      <c r="AC204" s="39">
        <v>487000000000000</v>
      </c>
      <c r="AD204" s="39">
        <v>490000000000000</v>
      </c>
      <c r="AE204" s="39">
        <v>492000000000000</v>
      </c>
      <c r="AF204" s="39">
        <v>495000000000000</v>
      </c>
      <c r="AG204" s="39">
        <v>498000000000000</v>
      </c>
      <c r="AH204" s="39">
        <v>5020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29660000000000</v>
      </c>
      <c r="T252" s="39">
        <v>148906000000000</v>
      </c>
      <c r="U252" s="39">
        <v>166970000000000</v>
      </c>
      <c r="V252" s="39">
        <v>183881000000000</v>
      </c>
      <c r="W252" s="39">
        <v>199815000000000</v>
      </c>
      <c r="X252" s="39">
        <v>215044000000000</v>
      </c>
      <c r="Y252" s="39">
        <v>229632000000000</v>
      </c>
      <c r="Z252" s="39">
        <v>243808000000000</v>
      </c>
      <c r="AA252" s="39">
        <v>257648000000000</v>
      </c>
      <c r="AB252" s="39">
        <v>271263000000000</v>
      </c>
      <c r="AC252" s="39">
        <v>284650000000000</v>
      </c>
      <c r="AD252" s="39">
        <v>297824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67360900000</v>
      </c>
      <c r="T263" s="39">
        <v>60707400000</v>
      </c>
      <c r="U263" s="39">
        <v>54308500000</v>
      </c>
      <c r="V263" s="39">
        <v>48264000000</v>
      </c>
      <c r="W263" s="39">
        <v>42365600000</v>
      </c>
      <c r="X263" s="39">
        <v>36619300000</v>
      </c>
      <c r="Y263" s="39">
        <v>30845900000</v>
      </c>
      <c r="Z263" s="39">
        <v>25078700000</v>
      </c>
      <c r="AA263" s="39">
        <v>19281400000</v>
      </c>
      <c r="AB263" s="39">
        <v>13458200000</v>
      </c>
      <c r="AC263" s="39">
        <v>7757160000</v>
      </c>
      <c r="AD263" s="39">
        <v>268284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52649000000000</v>
      </c>
      <c r="T274" s="39">
        <v>491458000000000</v>
      </c>
      <c r="U274" s="39">
        <v>434523000000000</v>
      </c>
      <c r="V274" s="39">
        <v>381617000000000</v>
      </c>
      <c r="W274" s="39">
        <v>332196000000000</v>
      </c>
      <c r="X274" s="39">
        <v>285418000000000</v>
      </c>
      <c r="Y274" s="39">
        <v>240736000000000</v>
      </c>
      <c r="Z274" s="39">
        <v>197818000000000</v>
      </c>
      <c r="AA274" s="39">
        <v>156434000000000</v>
      </c>
      <c r="AB274" s="39">
        <v>115811000000000</v>
      </c>
      <c r="AC274" s="39">
        <v>75898300000000</v>
      </c>
      <c r="AD274" s="39">
        <v>367613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38419500000000</v>
      </c>
      <c r="T276" s="39">
        <v>34165600000000</v>
      </c>
      <c r="U276" s="39">
        <v>30207500000000</v>
      </c>
      <c r="V276" s="39">
        <v>26529500000000</v>
      </c>
      <c r="W276" s="39">
        <v>23093900000000</v>
      </c>
      <c r="X276" s="39">
        <v>19841900000000</v>
      </c>
      <c r="Y276" s="39">
        <v>16735700000000</v>
      </c>
      <c r="Z276" s="39">
        <v>13752100000000</v>
      </c>
      <c r="AA276" s="39">
        <v>10875100000000</v>
      </c>
      <c r="AB276" s="39">
        <v>8051060000000</v>
      </c>
      <c r="AC276" s="39">
        <v>5276350000000</v>
      </c>
      <c r="AD276" s="39">
        <v>25556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588080000000</v>
      </c>
      <c r="T285" s="39">
        <v>1480870000000</v>
      </c>
      <c r="U285" s="39">
        <v>1368370000000</v>
      </c>
      <c r="V285" s="39">
        <v>1251900000000</v>
      </c>
      <c r="W285" s="39">
        <v>1131630000000</v>
      </c>
      <c r="X285" s="39">
        <v>1007180000000</v>
      </c>
      <c r="Y285" s="39">
        <v>878321000000</v>
      </c>
      <c r="Z285" s="39">
        <v>744802000000</v>
      </c>
      <c r="AA285" s="39">
        <v>606706000000</v>
      </c>
      <c r="AB285" s="39">
        <v>461906000000</v>
      </c>
      <c r="AC285" s="39">
        <v>310723000000</v>
      </c>
      <c r="AD285" s="39">
        <v>153705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0720000000</v>
      </c>
      <c r="T287" s="39">
        <v>37971000000</v>
      </c>
      <c r="U287" s="39">
        <v>35086400000</v>
      </c>
      <c r="V287" s="39">
        <v>32100000000</v>
      </c>
      <c r="W287" s="39">
        <v>29016100000</v>
      </c>
      <c r="X287" s="39">
        <v>25825200000</v>
      </c>
      <c r="Y287" s="39">
        <v>22521100000</v>
      </c>
      <c r="Z287" s="39">
        <v>19097500000</v>
      </c>
      <c r="AA287" s="39">
        <v>15556600000</v>
      </c>
      <c r="AB287" s="39">
        <v>11843700000</v>
      </c>
      <c r="AC287" s="39">
        <v>7967250000</v>
      </c>
      <c r="AD287" s="39">
        <v>39411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696990000000</v>
      </c>
      <c r="T292" s="39">
        <v>1595730000000</v>
      </c>
      <c r="U292" s="39">
        <v>1492300000000</v>
      </c>
      <c r="V292" s="39">
        <v>1386550000000</v>
      </c>
      <c r="W292" s="39">
        <v>1276880000000</v>
      </c>
      <c r="X292" s="39">
        <v>1161570000000</v>
      </c>
      <c r="Y292" s="39">
        <v>1038260000000</v>
      </c>
      <c r="Z292" s="39">
        <v>904676000000</v>
      </c>
      <c r="AA292" s="39">
        <v>758266000000</v>
      </c>
      <c r="AB292" s="39">
        <v>596585000000</v>
      </c>
      <c r="AC292" s="39">
        <v>417261000000</v>
      </c>
      <c r="AD292" s="39">
        <v>21857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298350000000</v>
      </c>
      <c r="T294" s="39">
        <v>1220880000000</v>
      </c>
      <c r="U294" s="39">
        <v>1141750000000</v>
      </c>
      <c r="V294" s="39">
        <v>1060840000000</v>
      </c>
      <c r="W294" s="39">
        <v>976928000000</v>
      </c>
      <c r="X294" s="39">
        <v>888705000000</v>
      </c>
      <c r="Y294" s="39">
        <v>794362000000</v>
      </c>
      <c r="Z294" s="39">
        <v>692160000000</v>
      </c>
      <c r="AA294" s="39">
        <v>580143000000</v>
      </c>
      <c r="AB294" s="39">
        <v>456442000000</v>
      </c>
      <c r="AC294" s="39">
        <v>319242000000</v>
      </c>
      <c r="AD294" s="39">
        <v>167227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90403300000</v>
      </c>
      <c r="T296" s="39">
        <v>85009100000</v>
      </c>
      <c r="U296" s="39">
        <v>79498900000</v>
      </c>
      <c r="V296" s="39">
        <v>73865400000</v>
      </c>
      <c r="W296" s="39">
        <v>68022800000</v>
      </c>
      <c r="X296" s="39">
        <v>61879900000</v>
      </c>
      <c r="Y296" s="39">
        <v>55310900000</v>
      </c>
      <c r="Z296" s="39">
        <v>48194600000</v>
      </c>
      <c r="AA296" s="39">
        <v>40394900000</v>
      </c>
      <c r="AB296" s="39">
        <v>31781700000</v>
      </c>
      <c r="AC296" s="39">
        <v>22228600000</v>
      </c>
      <c r="AD296" s="39">
        <v>116439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4991600000</v>
      </c>
      <c r="T310" s="39">
        <v>22978900000</v>
      </c>
      <c r="U310" s="39">
        <v>20970700000</v>
      </c>
      <c r="V310" s="39">
        <v>18967000000</v>
      </c>
      <c r="W310" s="39">
        <v>16967900000</v>
      </c>
      <c r="X310" s="39">
        <v>14973200000</v>
      </c>
      <c r="Y310" s="39">
        <v>12982900000</v>
      </c>
      <c r="Z310" s="39">
        <v>10855700000</v>
      </c>
      <c r="AA310" s="39">
        <v>8732820000</v>
      </c>
      <c r="AB310" s="39">
        <v>6614260000</v>
      </c>
      <c r="AC310" s="39">
        <v>4499700000</v>
      </c>
      <c r="AD310" s="39">
        <v>224818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523180000</v>
      </c>
      <c r="T321" s="39">
        <v>1521540000</v>
      </c>
      <c r="U321" s="39">
        <v>1519920000</v>
      </c>
      <c r="V321" s="39">
        <v>1518320000</v>
      </c>
      <c r="W321" s="39">
        <v>1440920000</v>
      </c>
      <c r="X321" s="39">
        <v>1363700000</v>
      </c>
      <c r="Y321" s="39">
        <v>1286680000</v>
      </c>
      <c r="Z321" s="39">
        <v>1209830000</v>
      </c>
      <c r="AA321" s="39">
        <v>1057620000</v>
      </c>
      <c r="AB321" s="39">
        <v>905603000</v>
      </c>
      <c r="AC321" s="39">
        <v>678032000</v>
      </c>
      <c r="AD321" s="39">
        <v>375300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